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showInkAnnotation="0" codeName="ThisWorkbook" defaultThemeVersion="124226"/>
  <mc:AlternateContent xmlns:mc="http://schemas.openxmlformats.org/markup-compatibility/2006">
    <mc:Choice Requires="x15">
      <x15ac:absPath xmlns:x15ac="http://schemas.microsoft.com/office/spreadsheetml/2010/11/ac" url="Z:\DRCG\08 REPORTES PRUDENCIAIS_COREP\06 Divulgação de Informação_Pilar 3\05 BdP_Divulgaçao de informação ao abrigo da parte VIII da CRR\2023_Nov24_r\Nova Versão 11-2024\"/>
    </mc:Choice>
  </mc:AlternateContent>
  <xr:revisionPtr revIDLastSave="0" documentId="13_ncr:1_{5194DF20-DA36-4723-814C-710E6CFDB2C5}" xr6:coauthVersionLast="47" xr6:coauthVersionMax="47" xr10:uidLastSave="{00000000-0000-0000-0000-000000000000}"/>
  <bookViews>
    <workbookView xWindow="-108" yWindow="-108" windowWidth="23256" windowHeight="12456" tabRatio="761" activeTab="3" xr2:uid="{00000000-000D-0000-FFFF-FFFF00000000}"/>
  </bookViews>
  <sheets>
    <sheet name="Index" sheetId="95" r:id="rId1"/>
    <sheet name="EU KM1" sheetId="93" r:id="rId2"/>
    <sheet name="EU OV1" sheetId="94" r:id="rId3"/>
    <sheet name="EU CC1" sheetId="83" r:id="rId4"/>
    <sheet name="EU CC2" sheetId="100" r:id="rId5"/>
    <sheet name="EU LIQ1" sheetId="96" r:id="rId6"/>
    <sheet name="EU LIQ2" sheetId="82" r:id="rId7"/>
    <sheet name="EU CR1" sheetId="67" r:id="rId8"/>
    <sheet name="EU CQ1" sheetId="121" r:id="rId9"/>
    <sheet name="EU CQ3" sheetId="120" r:id="rId10"/>
    <sheet name="EU CQ7" sheetId="122" r:id="rId11"/>
    <sheet name="EU CR3" sheetId="53" r:id="rId12"/>
    <sheet name="EU CR4" sheetId="39" r:id="rId13"/>
    <sheet name="EU CR5" sheetId="40" r:id="rId14"/>
    <sheet name="EU MR1" sheetId="85" r:id="rId15"/>
    <sheet name="EU OR1" sheetId="35" r:id="rId16"/>
    <sheet name="EU REM1" sheetId="107" r:id="rId17"/>
    <sheet name="EU REM2 " sheetId="108" r:id="rId18"/>
    <sheet name=" EU REM3" sheetId="109" r:id="rId19"/>
    <sheet name="EU REM4" sheetId="110" r:id="rId20"/>
    <sheet name="EU REM5" sheetId="111" r:id="rId21"/>
    <sheet name="EU OVB" sheetId="112" r:id="rId22"/>
    <sheet name="EU OVC " sheetId="113" r:id="rId23"/>
    <sheet name="EU OVA" sheetId="114" r:id="rId24"/>
    <sheet name="EU CRA" sheetId="115" r:id="rId25"/>
    <sheet name="EU MRA " sheetId="116" r:id="rId26"/>
    <sheet name="EU ORA" sheetId="117" r:id="rId27"/>
    <sheet name="EU LIQA" sheetId="118" r:id="rId28"/>
    <sheet name="EU REMA " sheetId="119" r:id="rId29"/>
  </sheets>
  <definedNames>
    <definedName name="\a">#REF!</definedName>
    <definedName name="\c">#REF!</definedName>
    <definedName name="\d">#REF!</definedName>
    <definedName name="\e">#REF!</definedName>
    <definedName name="\f">#REF!</definedName>
    <definedName name="\l">#REF!</definedName>
    <definedName name="\p">#REF!</definedName>
    <definedName name="\x">#REF!</definedName>
    <definedName name="\z">#REF!</definedName>
    <definedName name="_________DEV94">#REF!</definedName>
    <definedName name="________dev93">#REF!</definedName>
    <definedName name="________DEV94">#REF!</definedName>
    <definedName name="________IMP2">#REF!</definedName>
    <definedName name="_______dev93">#REF!</definedName>
    <definedName name="_______DEV94">#REF!</definedName>
    <definedName name="_______IMP2">#REF!</definedName>
    <definedName name="______dev93">#REF!</definedName>
    <definedName name="______DEV94">#REF!</definedName>
    <definedName name="______IMP1">#REF!</definedName>
    <definedName name="______IMP2">#REF!</definedName>
    <definedName name="_____dev93">#REF!</definedName>
    <definedName name="_____DEV94">#REF!</definedName>
    <definedName name="_____IMP1">#REF!</definedName>
    <definedName name="_____IMP2">#REF!</definedName>
    <definedName name="____dev93">#REF!</definedName>
    <definedName name="____DEV94">#REF!</definedName>
    <definedName name="____IMP1">#REF!</definedName>
    <definedName name="____IMP2">#REF!</definedName>
    <definedName name="___dev93">#REF!</definedName>
    <definedName name="___DEV94">#REF!</definedName>
    <definedName name="___IMP1">#REF!</definedName>
    <definedName name="___IMP2">#REF!</definedName>
    <definedName name="__dev93">#REF!</definedName>
    <definedName name="__DEV94">#REF!</definedName>
    <definedName name="__IMP1">#REF!</definedName>
    <definedName name="__IMP2">#REF!</definedName>
    <definedName name="_92004402">#REF!</definedName>
    <definedName name="_ABN1">#REF!</definedName>
    <definedName name="_AMO_ContentDefinition_208539397" hidden="1">"'Partitions:13'"</definedName>
    <definedName name="_AMO_ContentDefinition_208539397.0" hidden="1">"'&lt;ContentDefinition name=""STP_COREP_Map_C06.00"" rsid=""208539397"" type=""StoredProcess"" format=""ReportXml"" imgfmt=""ActiveX"" created=""07/19/2014 13:54:35"" modifed=""07/19/2014 13:54:52"" user=""Utilizador do Windows"" apply=""False"" css=""C:\'"</definedName>
    <definedName name="_AMO_ContentDefinition_208539397.1" hidden="1">"'Program Files\SASHome\SASAddinforMicrosoftOffice\5.1\Styles\AMODefault.css"" range=""STP_COREP_Map_C06_00"" auto=""False"" xTime=""00:00:03.1406250"" rTime=""00:00:04.8437500"" bgnew=""False"" nFmt=""False"" grphSet=""False"" imgY=""0"" imgX=""0""&gt;_x000D_
 '"</definedName>
    <definedName name="_AMO_ContentDefinition_208539397.10" hidden="1">"'param n=""PromptIds"" v=""PromptDef_1403274065599_918883|PromptDef_1403274065618_501215"" /&gt;_x000D_
  &lt;param n=""PromptLocs"" v=""_AMO_SingleObject_CellPrompt_PromptDef_1403274065599_918883_Stp|_AMO_SingleObject_CellPrompt_PromptDef_1403274065618_501215_St'"</definedName>
    <definedName name="_AMO_ContentDefinition_208539397.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208539397.12" hidden="1">"'am n=""_ROM_AppVersion_"" v=""9.3"" /&gt;_x000D_
  &lt;param n=""maxReportCols"" v=""49"" /&gt;_x000D_
  &lt;fids n=""main.srx"" v=""0"" /&gt;_x000D_
  &lt;ExcelXMLOptions AdjColWidths=""True"" RowOpt=""InsertEntire"" ColOpt=""InsertCells"" /&gt;_x000D_
&lt;/ContentDefinition&gt;'"</definedName>
    <definedName name="_AMO_ContentDefinition_208539397.2" hidden="1">"' &lt;files&gt;C:\Users\SASBANIF\Documents\My SAS Files\Add-In for Microsoft Office\_SOA_A5FA3E8L.BC000150_597627204\main.srx&lt;/files&gt;_x000D_
  &lt;parents /&gt;_x000D_
  &lt;children /&gt;_x000D_
  &lt;param n=""DisplayName"" v=""STP_COREP_Map_C06.00"" /&gt;_x000D_
  &lt;param n=""DisplayType"" v=""Sto'"</definedName>
    <definedName name="_AMO_ContentDefinition_208539397.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208539397.4" hidden="1">"'ence obj=&amp;quot;p2&amp;quot; promptId=&amp;quot;PromptDef_1403274065618_501215&amp;quot; name=&amp;quot;Periodo&amp;quot; definitionType=&amp;quot;TextDefinition&amp;quot; selectionType=&amp;quot;Single&amp;quot;&amp;gt;&amp;lt;Value&amp;gt;&amp;lt;String obj=&amp;quot;p3&amp;quot; value=&amp;quot;062014&amp;quot; /&amp;gt'"</definedName>
    <definedName name="_AMO_ContentDefinition_208539397.5" hidden="1">"';&amp;lt;/Value&amp;gt;&amp;lt;/PromptDefinitionReference&amp;gt;&amp;lt;PromptDefinitionReference obj=&amp;quot;p4&amp;quot; promptId=&amp;quot;PromptDef_1403274065599_918883&amp;quot; name=&amp;quot;Organizacao&amp;quot; definitionType=&amp;quot;TextDefinition&amp;quot; selectionType=&amp;quot;Single&amp;quo'"</definedName>
    <definedName name="_AMO_ContentDefinition_208539397.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208539397.7" hidden="1">"'am n=""DNA"" v=""&amp;lt;DNA&amp;gt;&amp;#xD;&amp;#xA;  &amp;lt;Type&amp;gt;StoredProcess&amp;lt;/Type&amp;gt;&amp;#xD;&amp;#xA;  &amp;lt;Name&amp;gt;STP_COREP_Map_C06.00&amp;lt;/Name&amp;gt;&amp;#xD;&amp;#xA;  &amp;lt;Version&amp;gt;1&amp;lt;/Version&amp;gt;&amp;#xD;&amp;#xA;  &amp;lt;Assembly&amp;gt;SAS.EG.SDS.Model&amp;lt;/Assembly&amp;gt;&amp;#xD;&amp;#xA; '"</definedName>
    <definedName name="_AMO_ContentDefinition_208539397.8" hidden="1">"' &amp;lt;Factory&amp;gt;SAS.EG.SDS.Model.Creator&amp;lt;/Factory&amp;gt;&amp;#xD;&amp;#xA;  &amp;lt;ParentName&amp;gt;STPs&amp;lt;/ParentName&amp;gt;&amp;#xD;&amp;#xA;  &amp;lt;DisplayName&amp;gt;STP_COREP_Map_C06.00&amp;lt;/DisplayName&amp;gt;&amp;#xD;&amp;#xA;  &amp;lt;SBIP&amp;gt;/FinrepCorep/STPs/STP_COREP_Map_C06.00&amp;lt;/SBIP'"</definedName>
    <definedName name="_AMO_ContentDefinition_208539397.9" hidden="1">"'&amp;gt;&amp;#xD;&amp;#xA;  &amp;lt;SBIPFull&amp;gt;/FinrepCorep/STPs/STP_COREP_Map_C06.00(StoredProcess)&amp;lt;/SBIPFull&amp;gt;&amp;#xD;&amp;#xA;  &amp;lt;Path&amp;gt;/FinrepCorep/STPs/STP_COREP_Map_C06.00&amp;lt;/Path&amp;gt;&amp;#xD;&amp;#xA;&amp;lt;/DNA&amp;gt;"" /&gt;_x000D_
  &lt;param n=""ServerName"" v=""SASFM"" /&gt;_x000D_
  &lt;'"</definedName>
    <definedName name="_AMO_ContentDefinition_208801636" hidden="1">"'Partitions:13'"</definedName>
    <definedName name="_AMO_ContentDefinition_208801636.0" hidden="1">"'&lt;ContentDefinition name=""STP_COREP_Map_C28.00"" rsid=""208801636"" type=""StoredProcess"" format=""ReportXml"" imgfmt=""ActiveX"" created=""07/19/2014 14:38:37"" modifed=""07/19/2014 14:38:37"" user=""Utilizador do Windows"" apply=""False"" css=""C:\'"</definedName>
    <definedName name="_AMO_ContentDefinition_208801636.1" hidden="1">"'Program Files\SASHome\SASAddinforMicrosoftOffice\5.1\Styles\AMODefault.css"" range=""STP_COREP_Map_C28_00"" auto=""False"" xTime=""00:00:02.4667969"" rTime=""00:00:01.7031250"" bgnew=""False"" nFmt=""False"" grphSet=""False"" imgY=""0"" imgX=""0""&gt;_x000D_
 '"</definedName>
    <definedName name="_AMO_ContentDefinition_208801636.10" hidden="1">"'param n=""PromptIds"" v=""PromptDef_1403523114185_888436|PromptDef_1403523114186_883688"" /&gt;_x000D_
  &lt;param n=""PromptLocs"" v=""_AMO_SingleObject_CellPrompt_PromptDef_1403523114185_888436_Stp|_AMO_SingleObject_CellPrompt_PromptDef_1403523114186_883688_St'"</definedName>
    <definedName name="_AMO_ContentDefinition_208801636.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208801636.12" hidden="1">"'am n=""_ROM_AppVersion_"" v=""9.3"" /&gt;_x000D_
  &lt;param n=""maxReportCols"" v=""35"" /&gt;_x000D_
  &lt;fids n=""main.srx"" v=""0"" /&gt;_x000D_
  &lt;ExcelXMLOptions AdjColWidths=""True"" RowOpt=""InsertEntire"" ColOpt=""InsertCells"" /&gt;_x000D_
&lt;/ContentDefinition&gt;'"</definedName>
    <definedName name="_AMO_ContentDefinition_208801636.2" hidden="1">"' &lt;files&gt;C:\Users\SASBANIF\Documents\My SAS Files\Add-In for Microsoft Office\_SOA_A5FA3E8L.BC000153_935279511\main.srx&lt;/files&gt;_x000D_
  &lt;parents /&gt;_x000D_
  &lt;children /&gt;_x000D_
  &lt;param n=""DisplayName"" v=""STP_COREP_Map_C28.00"" /&gt;_x000D_
  &lt;param n=""DisplayType"" v=""Sto'"</definedName>
    <definedName name="_AMO_ContentDefinition_208801636.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208801636.4" hidden="1">"'ence obj=&amp;quot;p2&amp;quot; promptId=&amp;quot;PromptDef_1403523114185_888436&amp;quot; name=&amp;quot;Organizacao&amp;quot; definitionType=&amp;quot;TextDefinition&amp;quot; selectionType=&amp;quot;Single&amp;quot;&amp;gt;&amp;lt;Value&amp;gt;&amp;lt;String obj=&amp;quot;p3&amp;quot; value=&amp;quot;Banif_Consoli'"</definedName>
    <definedName name="_AMO_ContentDefinition_208801636.5" hidden="1">"'dado&amp;quot; /&amp;gt;&amp;lt;/Value&amp;gt;&amp;lt;/PromptDefinitionReference&amp;gt;&amp;lt;PromptDefinitionReference obj=&amp;quot;p4&amp;quot; promptId=&amp;quot;PromptDef_1403523114186_883688&amp;quot; name=&amp;quot;Periodo&amp;quot; definitionType=&amp;quot;TextDefinition&amp;quot; selectionType=&amp;quot'"</definedName>
    <definedName name="_AMO_ContentDefinition_208801636.6" hidden="1">"';Single&amp;quot;&amp;gt;&amp;lt;Value&amp;gt;&amp;lt;String obj=&amp;quot;p5&amp;quot; value=&amp;quot;032014&amp;quot; /&amp;gt;&amp;lt;/Value&amp;gt;&amp;lt;/PromptDefinitionReference&amp;gt;&amp;lt;/DefinitionReferencesAndValues&amp;gt;&amp;lt;/PromptValues&amp;gt;"" /&gt;_x000D_
  &lt;param n=""HasPrompts"" v=""True"" /&gt;_x000D_
  &lt;par'"</definedName>
    <definedName name="_AMO_ContentDefinition_208801636.7" hidden="1">"'am n=""DNA"" v=""&amp;lt;DNA&amp;gt;&amp;#xD;&amp;#xA;  &amp;lt;Type&amp;gt;StoredProcess&amp;lt;/Type&amp;gt;&amp;#xD;&amp;#xA;  &amp;lt;Name&amp;gt;STP_COREP_Map_C28.00&amp;lt;/Name&amp;gt;&amp;#xD;&amp;#xA;  &amp;lt;Version&amp;gt;1&amp;lt;/Version&amp;gt;&amp;#xD;&amp;#xA;  &amp;lt;Assembly&amp;gt;SAS.EG.SDS.Model&amp;lt;/Assembly&amp;gt;&amp;#xD;&amp;#xA; '"</definedName>
    <definedName name="_AMO_ContentDefinition_208801636.8" hidden="1">"' &amp;lt;Factory&amp;gt;SAS.EG.SDS.Model.Creator&amp;lt;/Factory&amp;gt;&amp;#xD;&amp;#xA;  &amp;lt;ParentName&amp;gt;STPs&amp;lt;/ParentName&amp;gt;&amp;#xD;&amp;#xA;  &amp;lt;DisplayName&amp;gt;STP_COREP_Map_C28.00&amp;lt;/DisplayName&amp;gt;&amp;#xD;&amp;#xA;  &amp;lt;SBIP&amp;gt;/FinrepCorep/STPs/STP_COREP_Map_C28.00&amp;lt;/SBIP'"</definedName>
    <definedName name="_AMO_ContentDefinition_208801636.9" hidden="1">"'&amp;gt;&amp;#xD;&amp;#xA;  &amp;lt;SBIPFull&amp;gt;/FinrepCorep/STPs/STP_COREP_Map_C28.00(StoredProcess)&amp;lt;/SBIPFull&amp;gt;&amp;#xD;&amp;#xA;  &amp;lt;Path&amp;gt;/FinrepCorep/STPs/STP_COREP_Map_C28.00&amp;lt;/Path&amp;gt;&amp;#xD;&amp;#xA;&amp;lt;/DNA&amp;gt;"" /&gt;_x000D_
  &lt;param n=""ServerName"" v=""SASFM"" /&gt;_x000D_
  &lt;'"</definedName>
    <definedName name="_AMO_ContentDefinition_358737765" hidden="1">"'Partitions:16'"</definedName>
    <definedName name="_AMO_ContentDefinition_358737765.0" hidden="1">"'&lt;ContentDefinition name=""STP_OPEN_ROW_FORM"" rsid=""358737765"" type=""StoredProcess"" format=""ReportXml"" imgfmt=""ActiveX"" created=""03/03/2015 19:10:32"" modifed=""03/03/2015 19:10:32"" user=""Utilizador do Windows"" apply=""False"" css=""C:\Pro'"</definedName>
    <definedName name="_AMO_ContentDefinition_358737765.1" hidden="1">"'gram Files\SASHome\SASAddinforMicrosoftOffice\5.1\Styles\AMODefault.css"" range=""STP_OPEN_ROW_FORM_2"" auto=""False"" xTime=""00:00:03.3496094"" rTime=""00:00:02.2695313"" bgnew=""False"" nFmt=""False"" grphSet=""False"" imgY=""0"" imgX=""0""&gt;_x000D_
  &lt;fi'"</definedName>
    <definedName name="_AMO_ContentDefinition_358737765.10" hidden="1">"'ORM&amp;lt;/Name&amp;gt;&amp;#xD;&amp;#xA;  &amp;lt;Version&amp;gt;1&amp;lt;/Version&amp;gt;&amp;#xD;&amp;#xA;  &amp;lt;Assembly&amp;gt;SAS.EG.SDS.Model&amp;lt;/Assembly&amp;gt;&amp;#xD;&amp;#xA;  &amp;lt;Factory&amp;gt;SAS.EG.SDS.Model.Creator&amp;lt;/Factory&amp;gt;&amp;#xD;&amp;#xA;  &amp;lt;ParentName&amp;gt;STPs&amp;lt;/ParentName&amp;gt;&amp;#xD;&amp;#xA;'"</definedName>
    <definedName name="_AMO_ContentDefinition_358737765.11" hidden="1">"'  &amp;lt;DisplayName&amp;gt;STP_OPEN_ROW_FORM&amp;lt;/DisplayName&amp;gt;&amp;#xD;&amp;#xA;  &amp;lt;SBIP&amp;gt;/FinrepCorep/STPs/STP_OPEN_ROW_FORM&amp;lt;/SBIP&amp;gt;&amp;#xD;&amp;#xA;  &amp;lt;SBIPFull&amp;gt;/FinrepCorep/STPs/STP_OPEN_ROW_FORM(StoredProcess)&amp;lt;/SBIPFull&amp;gt;&amp;#xD;&amp;#xA;  &amp;lt;Path&amp;gt;/F'"</definedName>
    <definedName name="_AMO_ContentDefinition_358737765.12" hidden="1">"'inrepCorep/STPs/STP_OPEN_ROW_FORM&amp;lt;/Path&amp;gt;&amp;#xD;&amp;#xA;&amp;lt;/DNA&amp;gt;"" /&gt;_x000D_
  &lt;param n=""ServerName"" v=""SASFM"" /&gt;_x000D_
  &lt;param n=""PromptIds"" v=""PromptDef_1405039709845_390363|PromptDef_1405039709846_979329|PromptDef_1405039728852_374177"" /&gt;_x000D_
  &lt;pa'"</definedName>
    <definedName name="_AMO_ContentDefinition_358737765.13" hidden="1">"'ram n=""PromptLocs"" v=""_AMO_SingleObject_CellPrompt_PromptDef_1405039709845_390363_Stp|_AMO_SingleObject_CellPrompt_PromptDef_1405039709846_979329_Stp|_AMO_SingleObject_CellPrompt_PromptDef_1405039728852_374177_Stp"" /&gt;_x000D_
  &lt;param n=""ClassName"" v='"</definedName>
    <definedName name="_AMO_ContentDefinition_358737765.14" hidden="1">"'""SAS.OfficeAddin.StoredProcess"" /&gt;_x000D_
  &lt;param n=""XlNative"" v=""False"" /&gt;_x000D_
  &lt;param n=""UnselectedIds"" v="""" /&gt;_x000D_
  &lt;param n=""_ROM_Version_"" v=""1.3"" /&gt;_x000D_
  &lt;param n=""_ROM_Application_"" v=""ODS"" /&gt;_x000D_
  &lt;param n=""_ROM_AppVersion_"" v=""9.3"" '"</definedName>
    <definedName name="_AMO_ContentDefinition_358737765.15" hidden="1">"'/&gt;_x000D_
  &lt;param n=""maxReportCols"" v=""1"" /&gt;_x000D_
  &lt;fids n=""main.srx"" v=""0"" /&gt;_x000D_
  &lt;ExcelXMLOptions AdjColWidths=""True"" RowOpt=""InsertEntire"" ColOpt=""InsertCells"" /&gt;_x000D_
&lt;/ContentDefinition&gt;'"</definedName>
    <definedName name="_AMO_ContentDefinition_358737765.2" hidden="1">"'les&gt;C:\Users\SASBANIF\Documents\My SAS Files\Add-In for Microsoft Office\_SOA_A5MUW1T7.BC0001NY_394326385\main.srx&lt;/files&gt;_x000D_
  &lt;parents /&gt;_x000D_
  &lt;children /&gt;_x000D_
  &lt;param n=""DisplayName"" v=""STP_OPEN_ROW_FORM"" /&gt;_x000D_
  &lt;param n=""DisplayType"" v=""Stored Pr'"</definedName>
    <definedName name="_AMO_ContentDefinition_358737765.3" hidden="1">"'ocess"" /&gt;_x000D_
  &lt;param n=""RawValues"" v=""True"" /&gt;_x000D_
  &lt;param n=""AMO_Version"" v=""5.1"" /&gt;_x000D_
  &lt;param n=""Prompts"" v=""&amp;lt;PromptValues obj=&amp;quot;p1&amp;quot; version=&amp;quot;1.0&amp;quot;&amp;gt;&amp;lt;DefinitionReferencesAndValues&amp;gt;&amp;lt;PromptDefinitionReference o'"</definedName>
    <definedName name="_AMO_ContentDefinition_358737765.4" hidden="1">"'bj=&amp;quot;p2&amp;quot; promptId=&amp;quot;PromptDef_1405039709845_390363&amp;quot; name=&amp;quot;FORM_ID&amp;quot; definitionType=&amp;quot;TextDefinition&amp;quot; selectionType=&amp;quot;Single&amp;quot;&amp;gt;&amp;lt;Value&amp;gt;&amp;lt;String obj=&amp;quot;p3&amp;quot; value=&amp;quot;C0601&amp;quot; /&amp;gt;&amp;lt;/V'"</definedName>
    <definedName name="_AMO_ContentDefinition_358737765.5" hidden="1">"'alue&amp;gt;&amp;lt;/PromptDefinitionReference&amp;gt;&amp;lt;PromptDefinitionReference obj=&amp;quot;p4&amp;quot; promptId=&amp;quot;PromptDef_1405039709846_979329&amp;quot; name=&amp;quot;TIME_ID&amp;quot; definitionType=&amp;quot;TextDefinition&amp;quot; selectionType=&amp;quot;Single&amp;quot;&amp;gt;&amp;lt;V'"</definedName>
    <definedName name="_AMO_ContentDefinition_358737765.6" hidden="1">"'alue&amp;gt;&amp;lt;String obj=&amp;quot;p5&amp;quot; value=&amp;quot;032014&amp;quot; /&amp;gt;&amp;lt;/Value&amp;gt;&amp;lt;/PromptDefinitionReference&amp;gt;&amp;lt;PromptDefinitionReference obj=&amp;quot;p6&amp;quot; promptId=&amp;quot;PromptDef_1405039728852_374177&amp;quot; name=&amp;quot;INT_ORG_NM&amp;quot; defini'"</definedName>
    <definedName name="_AMO_ContentDefinition_358737765.7" hidden="1">"'tionType=&amp;quot;TextDefinition&amp;quot; selectionType=&amp;quot;Single&amp;quot;&amp;gt;&amp;lt;Value&amp;gt;&amp;lt;String obj=&amp;quot;p7&amp;quot; value=&amp;quot;Banif_Consolidado&amp;quot; /&amp;gt;&amp;lt;/Value&amp;gt;&amp;lt;/PromptDefinitionReference&amp;gt;&amp;lt;PromptDefinitionReference obj=&amp;quot;p8&amp;quot'"</definedName>
    <definedName name="_AMO_ContentDefinition_358737765.8" hidden="1">"'; promptId=&amp;quot;PromptDef_1405343988264_279717&amp;quot; name=&amp;quot;SLICER&amp;quot; definitionType=&amp;quot;TextDefinition&amp;quot; selectionType=&amp;quot;Single&amp;quot;&amp;gt;&amp;lt;Value&amp;gt;&amp;lt;String obj=&amp;quot;p9&amp;quot; value=&amp;quot;NA&amp;quot; /&amp;gt;&amp;lt;/Value&amp;gt;&amp;lt;/PromptD'"</definedName>
    <definedName name="_AMO_ContentDefinition_358737765.9" hidden="1">"'efinitionReference&amp;gt;&amp;lt;/DefinitionReferencesAndValues&amp;gt;&amp;lt;/PromptValues&amp;gt;"" /&gt;_x000D_
  &lt;param n=""HasPrompts"" v=""True"" /&gt;_x000D_
  &lt;param n=""DNA"" v=""&amp;lt;DNA&amp;gt;&amp;#xD;&amp;#xA;  &amp;lt;Type&amp;gt;StoredProcess&amp;lt;/Type&amp;gt;&amp;#xD;&amp;#xA;  &amp;lt;Name&amp;gt;STP_OPEN_ROW_F'"</definedName>
    <definedName name="_AMO_ContentDefinition_449813908" hidden="1">"'Partitions:13'"</definedName>
    <definedName name="_AMO_ContentDefinition_449813908.0" hidden="1">"'&lt;ContentDefinition name=""STP_COREP_Map_C14.00"" rsid=""449813908"" type=""StoredProcess"" format=""ReportXml"" imgfmt=""ActiveX"" created=""07/19/2014 14:06:44"" modifed=""07/19/2014 14:30:35"" user=""Utilizador do Windows"" apply=""False"" css=""C:\'"</definedName>
    <definedName name="_AMO_ContentDefinition_449813908.1" hidden="1">"'Program Files\SASHome\SASAddinforMicrosoftOffice\5.1\Styles\AMODefault.css"" range=""STP_COREP_Map_C14_00"" auto=""False"" xTime=""00:00:02.3593750"" rTime=""00:00:00.5000000"" bgnew=""False"" nFmt=""False"" grphSet=""False"" imgY=""0"" imgX=""0""&gt;_x000D_
 '"</definedName>
    <definedName name="_AMO_ContentDefinition_449813908.10" hidden="1">"'param n=""PromptIds"" v=""PromptDef_1405450542802_302325|PromptDef_1405450542830_325700"" /&gt;_x000D_
  &lt;param n=""PromptLocs"" v=""_AMO_SingleObject_CellPrompt_PromptDef_1405450542802_302325_Stp|_AMO_SingleObject_CellPrompt_PromptDef_1405450542830_325700_St'"</definedName>
    <definedName name="_AMO_ContentDefinition_449813908.11" hidden="1">"'p"" /&gt;_x000D_
  &lt;param n=""ClassName"" v=""SAS.OfficeAddin.StoredProcess"" /&gt;_x000D_
  &lt;param n=""NoVisuals"" v=""1"" /&gt;_x000D_
  &lt;fids n=""main.srx"" v=""0"" /&gt;_x000D_
  &lt;ExcelXMLOptions AdjColWidths=""True"" RowOpt=""InsertEntire"" ColOpt=""InsertCells"" /&gt;_x000D_
&lt;'"</definedName>
    <definedName name="_AMO_ContentDefinition_449813908.12" hidden="1">"'/ContentDefinition&gt;'"</definedName>
    <definedName name="_AMO_ContentDefinition_449813908.2" hidden="1">"' &lt;files&gt;C:\Users\SASBANIF\Documents\My SAS Files\Add-In for Microsoft Office\_SOA_A5FA3E8L.BC000151_257862105\main.srx&lt;/files&gt;_x000D_
  &lt;parents /&gt;_x000D_
  &lt;children /&gt;_x000D_
  &lt;param n=""DisplayName"" v=""STP_COREP_Map_C14.00"" /&gt;_x000D_
  &lt;param n=""DisplayType"" v=""Sto'"</definedName>
    <definedName name="_AMO_ContentDefinition_449813908.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449813908.4" hidden="1">"'ence obj=&amp;quot;p2&amp;quot; promptId=&amp;quot;PromptDef_1405450542830_325700&amp;quot; name=&amp;quot;Periodo&amp;quot; definitionType=&amp;quot;TextDefinition&amp;quot; selectionType=&amp;quot;Single&amp;quot;&amp;gt;&amp;lt;Value&amp;gt;&amp;lt;String obj=&amp;quot;p3&amp;quot; value=&amp;quot;032014&amp;quot; /&amp;gt'"</definedName>
    <definedName name="_AMO_ContentDefinition_449813908.5" hidden="1">"';&amp;lt;/Value&amp;gt;&amp;lt;/PromptDefinitionReference&amp;gt;&amp;lt;PromptDefinitionReference obj=&amp;quot;p4&amp;quot; promptId=&amp;quot;PromptDef_1405450542802_302325&amp;quot; name=&amp;quot;Organizacao&amp;quot; definitionType=&amp;quot;TextDefinition&amp;quot; selectionType=&amp;quot;Single&amp;quo'"</definedName>
    <definedName name="_AMO_ContentDefinition_449813908.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449813908.7" hidden="1">"'am n=""DNA"" v=""&amp;lt;DNA&amp;gt;&amp;#xD;&amp;#xA;  &amp;lt;Type&amp;gt;StoredProcess&amp;lt;/Type&amp;gt;&amp;#xD;&amp;#xA;  &amp;lt;Name&amp;gt;STP_COREP_Map_C14.00&amp;lt;/Name&amp;gt;&amp;#xD;&amp;#xA;  &amp;lt;Version&amp;gt;1&amp;lt;/Version&amp;gt;&amp;#xD;&amp;#xA;  &amp;lt;Assembly&amp;gt;SAS.EG.SDS.Model&amp;lt;/Assembly&amp;gt;&amp;#xD;&amp;#xA; '"</definedName>
    <definedName name="_AMO_ContentDefinition_449813908.8" hidden="1">"' &amp;lt;Factory&amp;gt;SAS.EG.SDS.Model.Creator&amp;lt;/Factory&amp;gt;&amp;#xD;&amp;#xA;  &amp;lt;ParentName&amp;gt;STPs&amp;lt;/ParentName&amp;gt;&amp;#xD;&amp;#xA;  &amp;lt;DisplayName&amp;gt;STP_COREP_Map_C14.00&amp;lt;/DisplayName&amp;gt;&amp;#xD;&amp;#xA;  &amp;lt;SBIP&amp;gt;/FinrepCorep/STPs/STP_COREP_Map_C14.00&amp;lt;/SBIP'"</definedName>
    <definedName name="_AMO_ContentDefinition_449813908.9" hidden="1">"'&amp;gt;&amp;#xD;&amp;#xA;  &amp;lt;SBIPFull&amp;gt;/FinrepCorep/STPs/STP_COREP_Map_C14.00(StoredProcess)&amp;lt;/SBIPFull&amp;gt;&amp;#xD;&amp;#xA;  &amp;lt;Path&amp;gt;/FinrepCorep/STPs/STP_COREP_Map_C14.00&amp;lt;/Path&amp;gt;&amp;#xD;&amp;#xA;&amp;lt;/DNA&amp;gt;"" /&gt;_x000D_
  &lt;param n=""ServerName"" v=""SASFM"" /&gt;_x000D_
  &lt;'"</definedName>
    <definedName name="_AMO_ContentDefinition_523825714" hidden="1">"'Partitions:16'"</definedName>
    <definedName name="_AMO_ContentDefinition_523825714.0" hidden="1">"'&lt;ContentDefinition name=""STP_OPEN_ROW_FORM"" rsid=""523825714"" type=""StoredProcess"" format=""ReportXml"" imgfmt=""ActiveX"" created=""03/03/2015 19:09:15"" modifed=""03/03/2015 19:09:15"" user=""Utilizador do Windows"" apply=""False"" css=""C:\Pro'"</definedName>
    <definedName name="_AMO_ContentDefinition_523825714.1" hidden="1">"'gram Files\SASHome\SASAddinforMicrosoftOffice\5.1\Styles\AMODefault.css"" range=""STP_OPEN_ROW_FORM"" auto=""False"" xTime=""00:00:04.3095703"" rTime=""00:00:01.2089844"" bgnew=""False"" nFmt=""False"" grphSet=""False"" imgY=""0"" imgX=""0""&gt;_x000D_
  &lt;file'"</definedName>
    <definedName name="_AMO_ContentDefinition_523825714.10" hidden="1">"'M&amp;lt;/Name&amp;gt;&amp;#xD;&amp;#xA;  &amp;lt;Version&amp;gt;1&amp;lt;/Version&amp;gt;&amp;#xD;&amp;#xA;  &amp;lt;Assembly&amp;gt;SAS.EG.SDS.Model&amp;lt;/Assembly&amp;gt;&amp;#xD;&amp;#xA;  &amp;lt;Factory&amp;gt;SAS.EG.SDS.Model.Creator&amp;lt;/Factory&amp;gt;&amp;#xD;&amp;#xA;  &amp;lt;ParentName&amp;gt;STPs&amp;lt;/ParentName&amp;gt;&amp;#xD;&amp;#xA;  '"</definedName>
    <definedName name="_AMO_ContentDefinition_523825714.11" hidden="1">"'&amp;lt;DisplayName&amp;gt;STP_OPEN_ROW_FORM&amp;lt;/DisplayName&amp;gt;&amp;#xD;&amp;#xA;  &amp;lt;SBIP&amp;gt;/FinrepCorep/STPs/STP_OPEN_ROW_FORM&amp;lt;/SBIP&amp;gt;&amp;#xD;&amp;#xA;  &amp;lt;SBIPFull&amp;gt;/FinrepCorep/STPs/STP_OPEN_ROW_FORM(StoredProcess)&amp;lt;/SBIPFull&amp;gt;&amp;#xD;&amp;#xA;  &amp;lt;Path&amp;gt;/Fin'"</definedName>
    <definedName name="_AMO_ContentDefinition_523825714.12" hidden="1">"'repCorep/STPs/STP_OPEN_ROW_FORM&amp;lt;/Path&amp;gt;&amp;#xD;&amp;#xA;&amp;lt;/DNA&amp;gt;"" /&gt;_x000D_
  &lt;param n=""ServerName"" v=""SASFM"" /&gt;_x000D_
  &lt;param n=""PromptIds"" v=""PromptDef_1405039709845_390363|PromptDef_1405039709846_979329|PromptDef_1405039728852_374177"" /&gt;_x000D_
  &lt;para'"</definedName>
    <definedName name="_AMO_ContentDefinition_523825714.13" hidden="1">"'m n=""PromptLocs"" v=""_AMO_SingleObject_CellPrompt_PromptDef_1405039709845_390363_Stp|_AMO_SingleObject_CellPrompt_PromptDef_1405039709846_979329_Stp|_AMO_SingleObject_CellPrompt_PromptDef_1405039728852_374177_Stp"" /&gt;_x000D_
  &lt;param n=""ClassName"" v=""S'"</definedName>
    <definedName name="_AMO_ContentDefinition_523825714.14" hidden="1">"'AS.OfficeAddin.StoredProcess"" /&gt;_x000D_
  &lt;param n=""XlNative"" v=""False"" /&gt;_x000D_
  &lt;param n=""UnselectedIds"" v="""" /&gt;_x000D_
  &lt;param n=""_ROM_Version_"" v=""1.3"" /&gt;_x000D_
  &lt;param n=""_ROM_Application_"" v=""ODS"" /&gt;_x000D_
  &lt;param n=""_ROM_AppVersion_"" v=""9.3"" /&gt;_x000D_'"</definedName>
    <definedName name="_AMO_ContentDefinition_523825714.15" hidden="1">"'
  &lt;param n=""maxReportCols"" v=""1"" /&gt;_x000D_
  &lt;fids n=""main.srx"" v=""0"" /&gt;_x000D_
  &lt;ExcelXMLOptions AdjColWidths=""True"" RowOpt=""InsertEntire"" ColOpt=""InsertCells"" /&gt;_x000D_
&lt;/ContentDefinition&gt;'"</definedName>
    <definedName name="_AMO_ContentDefinition_523825714.2" hidden="1">"'s&gt;C:\Users\SASBANIF\Documents\My SAS Files\Add-In for Microsoft Office\_SOA_A5MUW1T7.BC0001NY_969479880\main.srx&lt;/files&gt;_x000D_
  &lt;parents /&gt;_x000D_
  &lt;children /&gt;_x000D_
  &lt;param n=""DisplayName"" v=""STP_OPEN_ROW_FORM"" /&gt;_x000D_
  &lt;param n=""DisplayType"" v=""Stored Proc'"</definedName>
    <definedName name="_AMO_ContentDefinition_523825714.3" hidden="1">"'ess"" /&gt;_x000D_
  &lt;param n=""RawValues"" v=""True"" /&gt;_x000D_
  &lt;param n=""AMO_Version"" v=""5.1"" /&gt;_x000D_
  &lt;param n=""Prompts"" v=""&amp;lt;PromptValues obj=&amp;quot;p1&amp;quot; version=&amp;quot;1.0&amp;quot;&amp;gt;&amp;lt;DefinitionReferencesAndValues&amp;gt;&amp;lt;PromptDefinitionReference obj'"</definedName>
    <definedName name="_AMO_ContentDefinition_523825714.4" hidden="1">"'=&amp;quot;p2&amp;quot; promptId=&amp;quot;PromptDef_1405039728852_374177&amp;quot; name=&amp;quot;INT_ORG_NM&amp;quot; definitionType=&amp;quot;TextDefinition&amp;quot; selectionType=&amp;quot;Single&amp;quot;&amp;gt;&amp;lt;Value&amp;gt;&amp;lt;String obj=&amp;quot;p3&amp;quot; value=&amp;quot;Banif_Consolidado&amp;quot'"</definedName>
    <definedName name="_AMO_ContentDefinition_523825714.5" hidden="1">"'; /&amp;gt;&amp;lt;/Value&amp;gt;&amp;lt;/PromptDefinitionReference&amp;gt;&amp;lt;PromptDefinitionReference obj=&amp;quot;p4&amp;quot; promptId=&amp;quot;PromptDef_1405039709845_390363&amp;quot; name=&amp;quot;FORM_ID&amp;quot; definitionType=&amp;quot;TextDefinition&amp;quot; selectionType=&amp;quot;Single&amp;q'"</definedName>
    <definedName name="_AMO_ContentDefinition_523825714.6" hidden="1">"'uot;&amp;gt;&amp;lt;Value&amp;gt;&amp;lt;String obj=&amp;quot;p5&amp;quot; value=&amp;quot;C0602&amp;quot; /&amp;gt;&amp;lt;/Value&amp;gt;&amp;lt;/PromptDefinitionReference&amp;gt;&amp;lt;PromptDefinitionReference obj=&amp;quot;p6&amp;quot; promptId=&amp;quot;PromptDef_1405039709846_979329&amp;quot; name=&amp;quot;TIME_ID&amp;quo'"</definedName>
    <definedName name="_AMO_ContentDefinition_523825714.7" hidden="1">"'t; definitionType=&amp;quot;TextDefinition&amp;quot; selectionType=&amp;quot;Single&amp;quot;&amp;gt;&amp;lt;Value&amp;gt;&amp;lt;String obj=&amp;quot;p7&amp;quot; value=&amp;quot;032014&amp;quot; /&amp;gt;&amp;lt;/Value&amp;gt;&amp;lt;/PromptDefinitionReference&amp;gt;&amp;lt;PromptDefinitionReference obj=&amp;quot;p8&amp;quot; '"</definedName>
    <definedName name="_AMO_ContentDefinition_523825714.8" hidden="1">"'promptId=&amp;quot;PromptDef_1405343988264_279717&amp;quot; name=&amp;quot;SLICER&amp;quot; definitionType=&amp;quot;TextDefinition&amp;quot; selectionType=&amp;quot;Single&amp;quot;&amp;gt;&amp;lt;Value&amp;gt;&amp;lt;String obj=&amp;quot;p9&amp;quot; value=&amp;quot;NA&amp;quot; /&amp;gt;&amp;lt;/Value&amp;gt;&amp;lt;/PromptDef'"</definedName>
    <definedName name="_AMO_ContentDefinition_523825714.9" hidden="1">"'initionReference&amp;gt;&amp;lt;/DefinitionReferencesAndValues&amp;gt;&amp;lt;/PromptValues&amp;gt;"" /&gt;_x000D_
  &lt;param n=""HasPrompts"" v=""True"" /&gt;_x000D_
  &lt;param n=""DNA"" v=""&amp;lt;DNA&amp;gt;&amp;#xD;&amp;#xA;  &amp;lt;Type&amp;gt;StoredProcess&amp;lt;/Type&amp;gt;&amp;#xD;&amp;#xA;  &amp;lt;Name&amp;gt;STP_OPEN_ROW_FOR'"</definedName>
    <definedName name="_AMO_ContentDefinition_605015034" hidden="1">"'Partitions:13'"</definedName>
    <definedName name="_AMO_ContentDefinition_605015034.0" hidden="1">"'&lt;ContentDefinition name=""STP_COREP_Map_C30.00"" rsid=""605015034"" type=""StoredProcess"" format=""ReportXml"" imgfmt=""ActiveX"" created=""07/19/2014 14:44:31"" modifed=""07/19/2014 14:44:31"" user=""Utilizador do Windows"" apply=""False"" css=""C:\'"</definedName>
    <definedName name="_AMO_ContentDefinition_605015034.1" hidden="1">"'Program Files\SASHome\SASAddinforMicrosoftOffice\5.1\Styles\AMODefault.css"" range=""STP_COREP_Map_C30_00"" auto=""False"" xTime=""00:00:02.7031250"" rTime=""00:00:00.9492188"" bgnew=""False"" nFmt=""False"" grphSet=""False"" imgY=""0"" imgX=""0""&gt;_x000D_
 '"</definedName>
    <definedName name="_AMO_ContentDefinition_605015034.10" hidden="1">"'param n=""PromptIds"" v=""PromptDef_1403523297867_731144|PromptDef_1403523297868_86075"" /&gt;_x000D_
  &lt;param n=""PromptLocs"" v=""_AMO_SingleObject_CellPrompt_PromptDef_1403523297867_731144_Stp|_AMO_SingleObject_CellPrompt_PromptDef_1403523297868_86075_Stp""'"</definedName>
    <definedName name="_AMO_ContentDefinition_605015034.11" hidden="1">"' /&gt;_x000D_
  &lt;param n=""ClassName"" v=""SAS.OfficeAddin.StoredProcess"" /&gt;_x000D_
  &lt;param n=""XlNative"" v=""False"" /&gt;_x000D_
  &lt;param n=""UnselectedIds"" v="""" /&gt;_x000D_
  &lt;param n=""_ROM_Version_"" v=""1.3"" /&gt;_x000D_
  &lt;param n=""_ROM_Application_"" v=""ODS"" /&gt;_x000D_
  &lt;param '"</definedName>
    <definedName name="_AMO_ContentDefinition_605015034.12" hidden="1">"'n=""_ROM_AppVersion_"" v=""9.3"" /&gt;_x000D_
  &lt;param n=""maxReportCols"" v=""25"" /&gt;_x000D_
  &lt;fids n=""main.srx"" v=""0"" /&gt;_x000D_
  &lt;ExcelXMLOptions AdjColWidths=""True"" RowOpt=""InsertEntire"" ColOpt=""InsertCells"" /&gt;_x000D_
&lt;/ContentDefinition&gt;'"</definedName>
    <definedName name="_AMO_ContentDefinition_605015034.2" hidden="1">"' &lt;files&gt;C:\Users\SASBANIF\Documents\My SAS Files\Add-In for Microsoft Office\_SOA_A5FA3E8L.BC000155_171854108\main.srx&lt;/files&gt;_x000D_
  &lt;parents /&gt;_x000D_
  &lt;children /&gt;_x000D_
  &lt;param n=""DisplayName"" v=""STP_COREP_Map_C30.00"" /&gt;_x000D_
  &lt;param n=""DisplayType"" v=""Sto'"</definedName>
    <definedName name="_AMO_ContentDefinition_605015034.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605015034.4" hidden="1">"'ence obj=&amp;quot;p2&amp;quot; promptId=&amp;quot;PromptDef_1403523297868_86075&amp;quot; name=&amp;quot;Periodo&amp;quot; definitionType=&amp;quot;TextDefinition&amp;quot; selectionType=&amp;quot;Single&amp;quot;&amp;gt;&amp;lt;Value&amp;gt;&amp;lt;String obj=&amp;quot;p3&amp;quot; value=&amp;quot;032014&amp;quot; /&amp;gt;'"</definedName>
    <definedName name="_AMO_ContentDefinition_605015034.5" hidden="1">"'&amp;lt;/Value&amp;gt;&amp;lt;/PromptDefinitionReference&amp;gt;&amp;lt;PromptDefinitionReference obj=&amp;quot;p4&amp;quot; promptId=&amp;quot;PromptDef_1403523297867_731144&amp;quot; name=&amp;quot;Organizacao&amp;quot; definitionType=&amp;quot;TextDefinition&amp;quot; selectionType=&amp;quot;Single&amp;quot'"</definedName>
    <definedName name="_AMO_ContentDefinition_605015034.6" hidden="1">"';&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605015034.7" hidden="1">"'am n=""DNA"" v=""&amp;lt;DNA&amp;gt;&amp;#xD;&amp;#xA;  &amp;lt;Type&amp;gt;StoredProcess&amp;lt;/Type&amp;gt;&amp;#xD;&amp;#xA;  &amp;lt;Name&amp;gt;STP_COREP_Map_C30.00&amp;lt;/Name&amp;gt;&amp;#xD;&amp;#xA;  &amp;lt;Version&amp;gt;1&amp;lt;/Version&amp;gt;&amp;#xD;&amp;#xA;  &amp;lt;Assembly&amp;gt;SAS.EG.SDS.Model&amp;lt;/Assembly&amp;gt;&amp;#xD;&amp;#xA; '"</definedName>
    <definedName name="_AMO_ContentDefinition_605015034.8" hidden="1">"' &amp;lt;Factory&amp;gt;SAS.EG.SDS.Model.Creator&amp;lt;/Factory&amp;gt;&amp;#xD;&amp;#xA;  &amp;lt;ParentName&amp;gt;STPs&amp;lt;/ParentName&amp;gt;&amp;#xD;&amp;#xA;  &amp;lt;DisplayName&amp;gt;STP_COREP_Map_C30.00&amp;lt;/DisplayName&amp;gt;&amp;#xD;&amp;#xA;  &amp;lt;SBIP&amp;gt;/FinrepCorep/STPs/STP_COREP_Map_C30.00&amp;lt;/SBIP'"</definedName>
    <definedName name="_AMO_ContentDefinition_605015034.9" hidden="1">"'&amp;gt;&amp;#xD;&amp;#xA;  &amp;lt;SBIPFull&amp;gt;/FinrepCorep/STPs/STP_COREP_Map_C30.00(StoredProcess)&amp;lt;/SBIPFull&amp;gt;&amp;#xD;&amp;#xA;  &amp;lt;Path&amp;gt;/FinrepCorep/STPs/STP_COREP_Map_C30.00&amp;lt;/Path&amp;gt;&amp;#xD;&amp;#xA;&amp;lt;/DNA&amp;gt;"" /&gt;_x000D_
  &lt;param n=""ServerName"" v=""SASFM"" /&gt;_x000D_
  &lt;'"</definedName>
    <definedName name="_AMO_ContentDefinition_882940427" hidden="1">"'Partitions:13'"</definedName>
    <definedName name="_AMO_ContentDefinition_882940427.0" hidden="1">"'&lt;ContentDefinition name=""STP_COREP_Map_C29.00"" rsid=""882940427"" type=""StoredProcess"" format=""ReportXml"" imgfmt=""ActiveX"" created=""07/19/2014 14:40:37"" modifed=""07/19/2014 14:40:37"" user=""Utilizador do Windows"" apply=""False"" css=""C:\'"</definedName>
    <definedName name="_AMO_ContentDefinition_882940427.1" hidden="1">"'Program Files\SASHome\SASAddinforMicrosoftOffice\5.1\Styles\AMODefault.css"" range=""STP_COREP_Map_C29_00"" auto=""False"" xTime=""00:00:03.1474610"" rTime=""00:00:04.8398437"" bgnew=""False"" nFmt=""False"" grphSet=""False"" imgY=""0"" imgX=""0""&gt;_x000D_
 '"</definedName>
    <definedName name="_AMO_ContentDefinition_882940427.10" hidden="1">"'param n=""PromptIds"" v=""PromptDef_1403523262177_539139|PromptDef_1403523262178_410770"" /&gt;_x000D_
  &lt;param n=""PromptLocs"" v=""_AMO_SingleObject_CellPrompt_PromptDef_1403523262177_539139_Stp|_AMO_SingleObject_CellPrompt_PromptDef_1403523262178_410770_St'"</definedName>
    <definedName name="_AMO_ContentDefinition_882940427.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882940427.12" hidden="1">"'am n=""_ROM_AppVersion_"" v=""9.3"" /&gt;_x000D_
  &lt;param n=""maxReportCols"" v=""36"" /&gt;_x000D_
  &lt;fids n=""main.srx"" v=""0"" /&gt;_x000D_
  &lt;ExcelXMLOptions AdjColWidths=""True"" RowOpt=""InsertEntire"" ColOpt=""InsertCells"" /&gt;_x000D_
&lt;/ContentDefinition&gt;'"</definedName>
    <definedName name="_AMO_ContentDefinition_882940427.2" hidden="1">"' &lt;files&gt;C:\Users\SASBANIF\Documents\My SAS Files\Add-In for Microsoft Office\_SOA_A5FA3E8L.BC000154_239746613\main.srx&lt;/files&gt;_x000D_
  &lt;parents /&gt;_x000D_
  &lt;children /&gt;_x000D_
  &lt;param n=""DisplayName"" v=""STP_COREP_Map_C29.00"" /&gt;_x000D_
  &lt;param n=""DisplayType"" v=""Sto'"</definedName>
    <definedName name="_AMO_ContentDefinition_882940427.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882940427.4" hidden="1">"'ence obj=&amp;quot;p2&amp;quot; promptId=&amp;quot;PromptDef_1403523262178_410770&amp;quot; name=&amp;quot;Periodo&amp;quot; definitionType=&amp;quot;TextDefinition&amp;quot; selectionType=&amp;quot;Single&amp;quot;&amp;gt;&amp;lt;Value&amp;gt;&amp;lt;String obj=&amp;quot;p3&amp;quot; value=&amp;quot;032014&amp;quot; /&amp;gt'"</definedName>
    <definedName name="_AMO_ContentDefinition_882940427.5" hidden="1">"';&amp;lt;/Value&amp;gt;&amp;lt;/PromptDefinitionReference&amp;gt;&amp;lt;PromptDefinitionReference obj=&amp;quot;p4&amp;quot; promptId=&amp;quot;PromptDef_1403523262177_539139&amp;quot; name=&amp;quot;Organizacao&amp;quot; definitionType=&amp;quot;TextDefinition&amp;quot; selectionType=&amp;quot;Single&amp;quo'"</definedName>
    <definedName name="_AMO_ContentDefinition_882940427.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882940427.7" hidden="1">"'am n=""DNA"" v=""&amp;lt;DNA&amp;gt;&amp;#xD;&amp;#xA;  &amp;lt;Type&amp;gt;StoredProcess&amp;lt;/Type&amp;gt;&amp;#xD;&amp;#xA;  &amp;lt;Name&amp;gt;STP_COREP_Map_C29.00&amp;lt;/Name&amp;gt;&amp;#xD;&amp;#xA;  &amp;lt;Version&amp;gt;1&amp;lt;/Version&amp;gt;&amp;#xD;&amp;#xA;  &amp;lt;Assembly&amp;gt;SAS.EG.SDS.Model&amp;lt;/Assembly&amp;gt;&amp;#xD;&amp;#xA; '"</definedName>
    <definedName name="_AMO_ContentDefinition_882940427.8" hidden="1">"' &amp;lt;Factory&amp;gt;SAS.EG.SDS.Model.Creator&amp;lt;/Factory&amp;gt;&amp;#xD;&amp;#xA;  &amp;lt;ParentName&amp;gt;STPs&amp;lt;/ParentName&amp;gt;&amp;#xD;&amp;#xA;  &amp;lt;DisplayName&amp;gt;STP_COREP_Map_C29.00&amp;lt;/DisplayName&amp;gt;&amp;#xD;&amp;#xA;  &amp;lt;SBIP&amp;gt;/FinrepCorep/STPs/STP_COREP_Map_C29.00&amp;lt;/SBIP'"</definedName>
    <definedName name="_AMO_ContentDefinition_882940427.9" hidden="1">"'&amp;gt;&amp;#xD;&amp;#xA;  &amp;lt;SBIPFull&amp;gt;/FinrepCorep/STPs/STP_COREP_Map_C29.00(StoredProcess)&amp;lt;/SBIPFull&amp;gt;&amp;#xD;&amp;#xA;  &amp;lt;Path&amp;gt;/FinrepCorep/STPs/STP_COREP_Map_C29.00&amp;lt;/Path&amp;gt;&amp;#xD;&amp;#xA;&amp;lt;/DNA&amp;gt;"" /&gt;_x000D_
  &lt;param n=""ServerName"" v=""SASFM"" /&gt;_x000D_
  &lt;'"</definedName>
    <definedName name="_AMO_ContentDefinition_894778383" hidden="1">"'Partitions:13'"</definedName>
    <definedName name="_AMO_ContentDefinition_894778383.0" hidden="1">"'&lt;ContentDefinition name=""STP_COREP_Map_C27.00"" rsid=""894778383"" type=""StoredProcess"" format=""ReportXml"" imgfmt=""ActiveX"" created=""07/19/2014 14:29:55"" modifed=""07/19/2014 14:30:51"" user=""Utilizador do Windows"" apply=""False"" css=""C:\'"</definedName>
    <definedName name="_AMO_ContentDefinition_894778383.1" hidden="1">"'Program Files\SASHome\SASAddinforMicrosoftOffice\5.1\Styles\AMODefault.css"" range=""STP_COREP_Map_C27_00"" auto=""False"" xTime=""00:00:02.5937500"" rTime=""00:00:00.6718750"" bgnew=""False"" nFmt=""False"" grphSet=""False"" imgY=""0"" imgX=""0""&gt;_x000D_
 '"</definedName>
    <definedName name="_AMO_ContentDefinition_894778383.10" hidden="1">"'param n=""PromptIds"" v=""PromptDef_1403515941991_302682|PromptDef_1403515942004_840934"" /&gt;_x000D_
  &lt;param n=""PromptLocs"" v=""_AMO_SingleObject_CellPrompt_PromptDef_1403515941991_302682_Stp|_AMO_SingleObject_CellPrompt_PromptDef_1403515942004_840934_St'"</definedName>
    <definedName name="_AMO_ContentDefinition_894778383.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894778383.12" hidden="1">"'am n=""_ROM_AppVersion_"" v=""9.3"" /&gt;_x000D_
  &lt;param n=""maxReportCols"" v=""7"" /&gt;_x000D_
  &lt;fids n=""main.srx"" v=""0"" /&gt;_x000D_
  &lt;ExcelXMLOptions AdjColWidths=""True"" RowOpt=""InsertEntire"" ColOpt=""InsertCells"" /&gt;_x000D_
&lt;/ContentDefinition&gt;'"</definedName>
    <definedName name="_AMO_ContentDefinition_894778383.2" hidden="1">"' &lt;files&gt;C:\Users\SASBANIF\Documents\My SAS Files\Add-In for Microsoft Office\_SOA_A5FA3E8L.BC000152_236606195\main.srx&lt;/files&gt;_x000D_
  &lt;parents /&gt;_x000D_
  &lt;children /&gt;_x000D_
  &lt;param n=""DisplayName"" v=""STP_COREP_Map_C27.00"" /&gt;_x000D_
  &lt;param n=""DisplayType"" v=""Sto'"</definedName>
    <definedName name="_AMO_ContentDefinition_894778383.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894778383.4" hidden="1">"'ence obj=&amp;quot;p2&amp;quot; promptId=&amp;quot;PromptDef_1403515942004_840934&amp;quot; name=&amp;quot;Periodo&amp;quot; definitionType=&amp;quot;TextDefinition&amp;quot; selectionType=&amp;quot;Single&amp;quot;&amp;gt;&amp;lt;Value&amp;gt;&amp;lt;String obj=&amp;quot;p3&amp;quot; value=&amp;quot;032014&amp;quot; /&amp;gt'"</definedName>
    <definedName name="_AMO_ContentDefinition_894778383.5" hidden="1">"';&amp;lt;/Value&amp;gt;&amp;lt;/PromptDefinitionReference&amp;gt;&amp;lt;PromptDefinitionReference obj=&amp;quot;p4&amp;quot; promptId=&amp;quot;PromptDef_1403515941991_302682&amp;quot; name=&amp;quot;Organizacao&amp;quot; definitionType=&amp;quot;TextDefinition&amp;quot; selectionType=&amp;quot;Single&amp;quo'"</definedName>
    <definedName name="_AMO_ContentDefinition_894778383.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894778383.7" hidden="1">"'am n=""DNA"" v=""&amp;lt;DNA&amp;gt;&amp;#xD;&amp;#xA;  &amp;lt;Type&amp;gt;StoredProcess&amp;lt;/Type&amp;gt;&amp;#xD;&amp;#xA;  &amp;lt;Name&amp;gt;STP_COREP_Map_C27.00&amp;lt;/Name&amp;gt;&amp;#xD;&amp;#xA;  &amp;lt;Version&amp;gt;1&amp;lt;/Version&amp;gt;&amp;#xD;&amp;#xA;  &amp;lt;Assembly&amp;gt;SAS.EG.SDS.Model&amp;lt;/Assembly&amp;gt;&amp;#xD;&amp;#xA; '"</definedName>
    <definedName name="_AMO_ContentDefinition_894778383.8" hidden="1">"' &amp;lt;Factory&amp;gt;SAS.EG.SDS.Model.Creator&amp;lt;/Factory&amp;gt;&amp;#xD;&amp;#xA;  &amp;lt;ParentName&amp;gt;STPs&amp;lt;/ParentName&amp;gt;&amp;#xD;&amp;#xA;  &amp;lt;DisplayName&amp;gt;STP_COREP_Map_C27.00&amp;lt;/DisplayName&amp;gt;&amp;#xD;&amp;#xA;  &amp;lt;SBIP&amp;gt;/FinrepCorep/STPs/STP_COREP_Map_C27.00&amp;lt;/SBIP'"</definedName>
    <definedName name="_AMO_ContentDefinition_894778383.9" hidden="1">"'&amp;gt;&amp;#xD;&amp;#xA;  &amp;lt;SBIPFull&amp;gt;/FinrepCorep/STPs/STP_COREP_Map_C27.00(StoredProcess)&amp;lt;/SBIPFull&amp;gt;&amp;#xD;&amp;#xA;  &amp;lt;Path&amp;gt;/FinrepCorep/STPs/STP_COREP_Map_C27.00&amp;lt;/Path&amp;gt;&amp;#xD;&amp;#xA;&amp;lt;/DNA&amp;gt;"" /&gt;_x000D_
  &lt;param n=""ServerName"" v=""SASFM"" /&gt;_x000D_
  &lt;'"</definedName>
    <definedName name="_AMO_ContentDefinition_915100783" hidden="1">"'Partitions:13'"</definedName>
    <definedName name="_AMO_ContentDefinition_915100783.0" hidden="1">"'&lt;ContentDefinition name=""STP_COREP_Map_C31.00"" rsid=""915100783"" type=""StoredProcess"" format=""ReportXml"" imgfmt=""ActiveX"" created=""07/19/2014 14:46:18"" modifed=""07/19/2014 14:46:18"" user=""Utilizador do Windows"" apply=""False"" css=""C:\'"</definedName>
    <definedName name="_AMO_ContentDefinition_915100783.1" hidden="1">"'Program Files\SASHome\SASAddinforMicrosoftOffice\5.1\Styles\AMODefault.css"" range=""STP_COREP_Map_C31_00"" auto=""False"" xTime=""00:00:02.6445313"" rTime=""00:00:01.3955078"" bgnew=""False"" nFmt=""False"" grphSet=""False"" imgY=""0"" imgX=""0""&gt;_x000D_
 '"</definedName>
    <definedName name="_AMO_ContentDefinition_915100783.10" hidden="1">"'param n=""PromptIds"" v=""PromptDef_1403523343484_521916|PromptDef_1403523343485_749685"" /&gt;_x000D_
  &lt;param n=""PromptLocs"" v=""_AMO_SingleObject_CellPrompt_PromptDef_1403523343484_521916_Stp|_AMO_SingleObject_CellPrompt_PromptDef_1403523343485_749685_St'"</definedName>
    <definedName name="_AMO_ContentDefinition_915100783.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915100783.12" hidden="1">"'am n=""_ROM_AppVersion_"" v=""9.3"" /&gt;_x000D_
  &lt;param n=""maxReportCols"" v=""26"" /&gt;_x000D_
  &lt;fids n=""main.srx"" v=""0"" /&gt;_x000D_
  &lt;ExcelXMLOptions AdjColWidths=""True"" RowOpt=""InsertEntire"" ColOpt=""InsertCells"" /&gt;_x000D_
&lt;/ContentDefinition&gt;'"</definedName>
    <definedName name="_AMO_ContentDefinition_915100783.2" hidden="1">"' &lt;files&gt;C:\Users\SASBANIF\Documents\My SAS Files\Add-In for Microsoft Office\_SOA_A5FA3E8L.BC000156_713789826\main.srx&lt;/files&gt;_x000D_
  &lt;parents /&gt;_x000D_
  &lt;children /&gt;_x000D_
  &lt;param n=""DisplayName"" v=""STP_COREP_Map_C31.00"" /&gt;_x000D_
  &lt;param n=""DisplayType"" v=""Sto'"</definedName>
    <definedName name="_AMO_ContentDefinition_915100783.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915100783.4" hidden="1">"'ence obj=&amp;quot;p2&amp;quot; promptId=&amp;quot;PromptDef_1403523343484_521916&amp;quot; name=&amp;quot;Organizacao&amp;quot; definitionType=&amp;quot;TextDefinition&amp;quot; selectionType=&amp;quot;Single&amp;quot;&amp;gt;&amp;lt;Value&amp;gt;&amp;lt;String obj=&amp;quot;p3&amp;quot; value=&amp;quot;Banif_Consoli'"</definedName>
    <definedName name="_AMO_ContentDefinition_915100783.5" hidden="1">"'dado&amp;quot; /&amp;gt;&amp;lt;/Value&amp;gt;&amp;lt;/PromptDefinitionReference&amp;gt;&amp;lt;PromptDefinitionReference obj=&amp;quot;p4&amp;quot; promptId=&amp;quot;PromptDef_1403523343485_749685&amp;quot; name=&amp;quot;Periodo&amp;quot; definitionType=&amp;quot;TextDefinition&amp;quot; selectionType=&amp;quot'"</definedName>
    <definedName name="_AMO_ContentDefinition_915100783.6" hidden="1">"';Single&amp;quot;&amp;gt;&amp;lt;Value&amp;gt;&amp;lt;String obj=&amp;quot;p5&amp;quot; value=&amp;quot;032014&amp;quot; /&amp;gt;&amp;lt;/Value&amp;gt;&amp;lt;/PromptDefinitionReference&amp;gt;&amp;lt;/DefinitionReferencesAndValues&amp;gt;&amp;lt;/PromptValues&amp;gt;"" /&gt;_x000D_
  &lt;param n=""HasPrompts"" v=""True"" /&gt;_x000D_
  &lt;par'"</definedName>
    <definedName name="_AMO_ContentDefinition_915100783.7" hidden="1">"'am n=""DNA"" v=""&amp;lt;DNA&amp;gt;&amp;#xD;&amp;#xA;  &amp;lt;Type&amp;gt;StoredProcess&amp;lt;/Type&amp;gt;&amp;#xD;&amp;#xA;  &amp;lt;Name&amp;gt;STP_COREP_Map_C31.00&amp;lt;/Name&amp;gt;&amp;#xD;&amp;#xA;  &amp;lt;Version&amp;gt;1&amp;lt;/Version&amp;gt;&amp;#xD;&amp;#xA;  &amp;lt;Assembly&amp;gt;SAS.EG.SDS.Model&amp;lt;/Assembly&amp;gt;&amp;#xD;&amp;#xA; '"</definedName>
    <definedName name="_AMO_ContentDefinition_915100783.8" hidden="1">"' &amp;lt;Factory&amp;gt;SAS.EG.SDS.Model.Creator&amp;lt;/Factory&amp;gt;&amp;#xD;&amp;#xA;  &amp;lt;ParentName&amp;gt;STPs&amp;lt;/ParentName&amp;gt;&amp;#xD;&amp;#xA;  &amp;lt;DisplayName&amp;gt;STP_COREP_Map_C31.00&amp;lt;/DisplayName&amp;gt;&amp;#xD;&amp;#xA;  &amp;lt;SBIP&amp;gt;/FinrepCorep/STPs/STP_COREP_Map_C31.00&amp;lt;/SBIP'"</definedName>
    <definedName name="_AMO_ContentDefinition_915100783.9" hidden="1">"'&amp;gt;&amp;#xD;&amp;#xA;  &amp;lt;SBIPFull&amp;gt;/FinrepCorep/STPs/STP_COREP_Map_C31.00(StoredProcess)&amp;lt;/SBIPFull&amp;gt;&amp;#xD;&amp;#xA;  &amp;lt;Path&amp;gt;/FinrepCorep/STPs/STP_COREP_Map_C31.00&amp;lt;/Path&amp;gt;&amp;#xD;&amp;#xA;&amp;lt;/DNA&amp;gt;"" /&gt;_x000D_
  &lt;param n=""ServerName"" v=""SASFM"" /&gt;_x000D_
  &lt;'"</definedName>
    <definedName name="_AMO_ContentLocation_208539397_ROM_F0.SEC2.Print_1.SEC1.BDY.Data_Set_WORK_MAP_C06" hidden="1">"'Partitions:2'"</definedName>
    <definedName name="_AMO_ContentLocation_208539397_ROM_F0.SEC2.Print_1.SEC1.BDY.Data_Set_WORK_MAP_C06.0" hidden="1">"'&lt;ContentLocation path=""F0.SEC2.Print_1.SEC1.BDY.Data_Set_WORK_MAP_C06"" rsid=""208539397"" tag=""ROM"" fid=""0""&gt;_x000D_
  &lt;param n=""_NumRows"" v=""87"" /&gt;_x000D_
  &lt;param n=""_NumCols"" v=""49"" /&gt;_x000D_
  &lt;param n=""tableSig"" v=""R:R=87:C=49:FCR=2:FCC=1"" /&gt;_x000D_
 '"</definedName>
    <definedName name="_AMO_ContentLocation_208539397_ROM_F0.SEC2.Print_1.SEC1.BDY.Data_Set_WORK_MAP_C06.1" hidden="1">"' &lt;param n=""leftMargin"" v=""0"" /&gt;_x000D_
&lt;/ContentLocation&gt;'"</definedName>
    <definedName name="_AMO_ContentLocation_208801636_ROM_F0.SEC2.Print_1.SEC1.BDY.Data_Set_WORK_MAP_C28" hidden="1">"'Partitions:2'"</definedName>
    <definedName name="_AMO_ContentLocation_208801636_ROM_F0.SEC2.Print_1.SEC1.BDY.Data_Set_WORK_MAP_C28.0" hidden="1">"'&lt;ContentLocation path=""F0.SEC2.Print_1.SEC1.BDY.Data_Set_WORK_MAP_C28"" rsid=""208801636"" tag=""ROM"" fid=""0""&gt;_x000D_
  &lt;param n=""_NumRows"" v=""8"" /&gt;_x000D_
  &lt;param n=""_NumCols"" v=""35"" /&gt;_x000D_
  &lt;param n=""tableSig"" v=""R:R=8:C=35:FCR=2:FCC=1"" /&gt;_x000D_
  &lt;'"</definedName>
    <definedName name="_AMO_ContentLocation_208801636_ROM_F0.SEC2.Print_1.SEC1.BDY.Data_Set_WORK_MAP_C28.1" hidden="1">"'param n=""leftMargin"" v=""0"" /&gt;_x000D_
&lt;/ContentLocation&gt;'"</definedName>
    <definedName name="_AMO_ContentLocation_358737765_ROM_F0.SEC2.Print_1.SEC1.BDY.Data_Set_WORK_REPORT_TABLE" hidden="1">"'Partitions:2'"</definedName>
    <definedName name="_AMO_ContentLocation_358737765_ROM_F0.SEC2.Print_1.SEC1.BDY.Data_Set_WORK_REPORT_TABLE.0" hidden="1">"'&lt;ContentLocation path=""F0.SEC2.Print_1.SEC1.BDY.Data_Set_WORK_REPORT_TABLE"" rsid=""358737765"" tag=""ROM"" fid=""0""&gt;_x000D_
  &lt;param n=""_NumRows"" v=""2"" /&gt;_x000D_
  &lt;param n=""_NumCols"" v=""1"" /&gt;_x000D_
  &lt;param n=""tableSig"" v=""R:R=2:C=1:FCR=2:FCC=1"" /&gt;_x000D_
 '"</definedName>
    <definedName name="_AMO_ContentLocation_358737765_ROM_F0.SEC2.Print_1.SEC1.BDY.Data_Set_WORK_REPORT_TABLE.1" hidden="1">"' &lt;param n=""leftMargin"" v=""0"" /&gt;_x000D_
&lt;/ContentLocation&gt;'"</definedName>
    <definedName name="_AMO_ContentLocation_449813908__AMO_NO_VISUAL_RESULTS__" hidden="1">"'&lt;ContentLocation path="""" rsid=""449813908"" tag=""_AMO_NO_VISUAL_RESULTS_"" fid=""0""&gt;_x000D_
  &lt;param n=""_NumRows"" v=""1"" /&gt;_x000D_
  &lt;param n=""_NumCols"" v=""1"" /&gt;_x000D_
&lt;/ContentLocation&gt;'"</definedName>
    <definedName name="_AMO_ContentLocation_523825714_ROM_F0.SEC2.Print_1.SEC1.BDY.Data_Set_WORK_REPORT_TABLE" hidden="1">"'Partitions:2'"</definedName>
    <definedName name="_AMO_ContentLocation_523825714_ROM_F0.SEC2.Print_1.SEC1.BDY.Data_Set_WORK_REPORT_TABLE.0" hidden="1">"'&lt;ContentLocation path=""F0.SEC2.Print_1.SEC1.BDY.Data_Set_WORK_REPORT_TABLE"" rsid=""523825714"" tag=""ROM"" fid=""0""&gt;_x000D_
  &lt;param n=""_NumRows"" v=""2"" /&gt;_x000D_
  &lt;param n=""_NumCols"" v=""1"" /&gt;_x000D_
  &lt;param n=""tableSig"" v=""R:R=2:C=1:FCR=2:FCC=1"" /&gt;_x000D_
 '"</definedName>
    <definedName name="_AMO_ContentLocation_523825714_ROM_F0.SEC2.Print_1.SEC1.BDY.Data_Set_WORK_REPORT_TABLE.1" hidden="1">"' &lt;param n=""leftMargin"" v=""0"" /&gt;_x000D_
&lt;/ContentLocation&gt;'"</definedName>
    <definedName name="_AMO_ContentLocation_605015034_ROM_F0.SEC2.Print_1.SEC1.BDY.Data_Set_WORK_MAP_C30" hidden="1">"'Partitions:2'"</definedName>
    <definedName name="_AMO_ContentLocation_605015034_ROM_F0.SEC2.Print_1.SEC1.BDY.Data_Set_WORK_MAP_C30.0" hidden="1">"'&lt;ContentLocation path=""F0.SEC2.Print_1.SEC1.BDY.Data_Set_WORK_MAP_C30"" rsid=""605015034"" tag=""ROM"" fid=""0""&gt;_x000D_
  &lt;param n=""_NumRows"" v=""3"" /&gt;_x000D_
  &lt;param n=""_NumCols"" v=""25"" /&gt;_x000D_
  &lt;param n=""tableSig"" v=""R:R=3:C=25:FCR=2:FCC=1"" /&gt;_x000D_
  &lt;'"</definedName>
    <definedName name="_AMO_ContentLocation_605015034_ROM_F0.SEC2.Print_1.SEC1.BDY.Data_Set_WORK_MAP_C30.1" hidden="1">"'param n=""leftMargin"" v=""0"" /&gt;_x000D_
&lt;/ContentLocation&gt;'"</definedName>
    <definedName name="_AMO_ContentLocation_882940427_ROM_F0.SEC2.Print_1.SEC1.BDY.Data_Set_WORK_MAP_C29" hidden="1">"'Partitions:2'"</definedName>
    <definedName name="_AMO_ContentLocation_882940427_ROM_F0.SEC2.Print_1.SEC1.BDY.Data_Set_WORK_MAP_C29.0" hidden="1">"'&lt;ContentLocation path=""F0.SEC2.Print_1.SEC1.BDY.Data_Set_WORK_MAP_C29"" rsid=""882940427"" tag=""ROM"" fid=""0""&gt;_x000D_
  &lt;param n=""_NumRows"" v=""135"" /&gt;_x000D_
  &lt;param n=""_NumCols"" v=""36"" /&gt;_x000D_
  &lt;param n=""tableSig"" v=""R:R=135:C=36:FCR=2:FCC=1"" /&gt;_x000D_
'"</definedName>
    <definedName name="_AMO_ContentLocation_882940427_ROM_F0.SEC2.Print_1.SEC1.BDY.Data_Set_WORK_MAP_C29.1" hidden="1">"'  &lt;param n=""leftMargin"" v=""0"" /&gt;_x000D_
&lt;/ContentLocation&gt;'"</definedName>
    <definedName name="_AMO_ContentLocation_894778383_ROM_F0.SEC2.Print_1.SEC1.BDY.Data_Set_WORK_MAP_C27" hidden="1">"'Partitions:2'"</definedName>
    <definedName name="_AMO_ContentLocation_894778383_ROM_F0.SEC2.Print_1.SEC1.BDY.Data_Set_WORK_MAP_C27.0" hidden="1">"'&lt;ContentLocation path=""F0.SEC2.Print_1.SEC1.BDY.Data_Set_WORK_MAP_C27"" rsid=""894778383"" tag=""ROM"" fid=""0""&gt;_x000D_
  &lt;param n=""_NumRows"" v=""8"" /&gt;_x000D_
  &lt;param n=""_NumCols"" v=""7"" /&gt;_x000D_
  &lt;param n=""tableSig"" v=""R:R=8:C=7:FCR=2:FCC=1"" /&gt;_x000D_
  &lt;p'"</definedName>
    <definedName name="_AMO_ContentLocation_894778383_ROM_F0.SEC2.Print_1.SEC1.BDY.Data_Set_WORK_MAP_C27.1" hidden="1">"'aram n=""leftMargin"" v=""0"" /&gt;_x000D_
&lt;/ContentLocation&gt;'"</definedName>
    <definedName name="_AMO_ContentLocation_915100783_ROM_F0.SEC2.Print_1.SEC1.BDY.Data_Set_WORK_MAP_C31" hidden="1">"'Partitions:2'"</definedName>
    <definedName name="_AMO_ContentLocation_915100783_ROM_F0.SEC2.Print_1.SEC1.BDY.Data_Set_WORK_MAP_C31.0" hidden="1">"'&lt;ContentLocation path=""F0.SEC2.Print_1.SEC1.BDY.Data_Set_WORK_MAP_C31"" rsid=""915100783"" tag=""ROM"" fid=""0""&gt;_x000D_
  &lt;param n=""_NumRows"" v=""16"" /&gt;_x000D_
  &lt;param n=""_NumCols"" v=""26"" /&gt;_x000D_
  &lt;param n=""tableSig"" v=""R:R=16:C=26:FCR=2:FCC=1"" /&gt;_x000D_
 '"</definedName>
    <definedName name="_AMO_ContentLocation_915100783_ROM_F0.SEC2.Print_1.SEC1.BDY.Data_Set_WORK_MAP_C31.1" hidden="1">"' &lt;param n=""leftMargin"" v=""0"" /&gt;_x000D_
&lt;/ContentLocation&gt;'"</definedName>
    <definedName name="_AMO_RefreshMultipleList" hidden="1">"'Partitions:2'"</definedName>
    <definedName name="_AMO_RefreshMultipleList.0" hidden="1">"'&lt;Items&gt;_x000D_
  &lt;Item Id=""904059867"" Checked=""False"" /&gt;_x000D_
  &lt;Item Id=""879565247"" Checked=""False"" /&gt;_x000D_
  &lt;Item Id=""396099412"" Checked=""False"" /&gt;_x000D_
  &lt;Item Id=""773518159"" Checked=""False"" /&gt;_x000D_
  &lt;Item Id=""55339287"" Checked=""False"" /&gt;_x000D_
  &lt;Ite'"</definedName>
    <definedName name="_AMO_RefreshMultipleList.1" hidden="1">"'m Id=""416955233"" Checked=""False"" /&gt;_x000D_
  &lt;Item Id=""831865598"" Checked=""False"" /&gt;_x000D_
&lt;/Items&gt;'"</definedName>
    <definedName name="_AMO_XmlVersion" hidden="1">"'1'"</definedName>
    <definedName name="_BAC1">#REF!</definedName>
    <definedName name="_BAI1">#REF!</definedName>
    <definedName name="_BCA1">#REF!</definedName>
    <definedName name="_BCP1">#REF!</definedName>
    <definedName name="_BES1">#REF!</definedName>
    <definedName name="_BIC1">#REF!</definedName>
    <definedName name="_BIG1">#REF!</definedName>
    <definedName name="_BII1">#REF!</definedName>
    <definedName name="_BNC1">#REF!</definedName>
    <definedName name="_BNP1">#REF!</definedName>
    <definedName name="_BNU1">#REF!</definedName>
    <definedName name="_BorderCol2_iNdEx_1644">#REF!</definedName>
    <definedName name="_BorderCol2_iNdEx_20">#REF!</definedName>
    <definedName name="_BorderCol2_iNdEx_2319">#REF!</definedName>
    <definedName name="_BorderCol2_iNdEx_907">#REF!</definedName>
    <definedName name="_BorderRow1_TBorderCol1_iNdEx_14">#REF!</definedName>
    <definedName name="_BorderRow1_TBorderCol1_iNdEx_1628">#REF!</definedName>
    <definedName name="_BorderRow1_TBorderCol1_iNdEx_2313">#REF!</definedName>
    <definedName name="_BorderRow1_TBorderCol1_iNdEx_901">#REF!</definedName>
    <definedName name="_BorderRow2_iNdEx_103">#REF!</definedName>
    <definedName name="_BorderRow2_iNdEx_2429">#REF!</definedName>
    <definedName name="_BorderRow2_iNdEx_990">#REF!</definedName>
    <definedName name="_BPG1">#REF!</definedName>
    <definedName name="_BPI1">#REF!</definedName>
    <definedName name="_BPN1">#REF!</definedName>
    <definedName name="_BPP1">#REF!</definedName>
    <definedName name="_BSN1">#REF!</definedName>
    <definedName name="_BTA1">#REF!</definedName>
    <definedName name="_CGD1">#REF!</definedName>
    <definedName name="_Col010_iNdEx_1631">#REF!</definedName>
    <definedName name="_col010_iNdEx_17">#REF!</definedName>
    <definedName name="_Col020_iNdEx_1632">#REF!</definedName>
    <definedName name="_col020_iNdEx_18">#REF!</definedName>
    <definedName name="_Col030_iNdEx_1633">#REF!</definedName>
    <definedName name="_col030_iNdEx_19">#REF!</definedName>
    <definedName name="_Col040_iNdEx_1634">#REF!</definedName>
    <definedName name="_col040_iNdEx_20">#REF!</definedName>
    <definedName name="_Col050_iNdEx_1635">#REF!</definedName>
    <definedName name="_col050_iNdEx_21">#REF!</definedName>
    <definedName name="_Col060_iNdEx_1636">#REF!</definedName>
    <definedName name="_col060_iNdEx_22">#REF!</definedName>
    <definedName name="_Col070_iNdEx_1637">#REF!</definedName>
    <definedName name="_col070_iNdEx_23">#REF!</definedName>
    <definedName name="_Col071_iNdEx_1638">#REF!</definedName>
    <definedName name="_Col080_iNdEx_1639">#REF!</definedName>
    <definedName name="_col080_iNdEx_24">#REF!</definedName>
    <definedName name="_Col090_iNdEx_1640">#REF!</definedName>
    <definedName name="_col090_iNdEx_25">#REF!</definedName>
    <definedName name="_Col1_iNdEx_19">#REF!</definedName>
    <definedName name="_Col1_iNdEx_2318">#REF!</definedName>
    <definedName name="_Col1_iNdEx_906">#REF!</definedName>
    <definedName name="_Col100_iNdEx_1641">#REF!</definedName>
    <definedName name="_col100_iNdEx_26">#REF!</definedName>
    <definedName name="_Col110_iNdEx_1642">#REF!</definedName>
    <definedName name="_Col120_iNdEx_1643">#REF!</definedName>
    <definedName name="_ColHidden1_iNdEx_1645">#REF!</definedName>
    <definedName name="_ColHidden1_iNdEx_21">#REF!</definedName>
    <definedName name="_ColHidden1_iNdEx_2320">#REF!</definedName>
    <definedName name="_ColHidden1_iNdEx_908">#REF!</definedName>
    <definedName name="_ColHidden2_iNdEx_1646">#REF!</definedName>
    <definedName name="_ColHidden2_iNdEx_22">#REF!</definedName>
    <definedName name="_ColHidden2_iNdEx_2321">#REF!</definedName>
    <definedName name="_ColHidden2_iNdEx_909">#REF!</definedName>
    <definedName name="_ColHidden3_iNdEx_2322">#REF!</definedName>
    <definedName name="_ColHidden4_iNdEx_2323">#REF!</definedName>
    <definedName name="_ColHidden5_iNdEx_2324">#REF!</definedName>
    <definedName name="_ColHidden6_iNdEx_2325">#REF!</definedName>
    <definedName name="_CPP1">#REF!</definedName>
    <definedName name="_dev93">#REF!</definedName>
    <definedName name="_DEV94">#REF!</definedName>
    <definedName name="_DLX1.USE">#REF!</definedName>
    <definedName name="_Emptyrow1_iNdEx_1648">#REF!</definedName>
    <definedName name="_Emptyrow1_iNdEx_2327">#REF!</definedName>
    <definedName name="_Emptyrow1_iNdEx_24">#REF!</definedName>
    <definedName name="_emptyrow1_iNdEx_27">#REF!</definedName>
    <definedName name="_Emptyrow1_iNdEx_911">#REF!</definedName>
    <definedName name="_emptyrow10_iNdEx_105">#REF!</definedName>
    <definedName name="_emptyrow11_iNdEx_106">#REF!</definedName>
    <definedName name="_emptyrow2_iNdEx_44">#REF!</definedName>
    <definedName name="_emptyrow3_iNdEx_46">#REF!</definedName>
    <definedName name="_emptyrow4_iNdEx_65">#REF!</definedName>
    <definedName name="_emptyrow5_iNdEx_67">#REF!</definedName>
    <definedName name="_emptyrow6_iNdEx_79">#REF!</definedName>
    <definedName name="_emptyrow7_iNdEx_81">#REF!</definedName>
    <definedName name="_emptyrow8_iNdEx_103">#REF!</definedName>
    <definedName name="_emptyrow9_iNdEx_104">#REF!</definedName>
    <definedName name="_F32__01__010_iNdEx_32">#REF!</definedName>
    <definedName name="_F32__01__020_iNdEx_33">#REF!</definedName>
    <definedName name="_F32__01__030_iNdEx_34">#REF!</definedName>
    <definedName name="_F32__01__040_iNdEx_35">#REF!</definedName>
    <definedName name="_F32__01__050_iNdEx_36">#REF!</definedName>
    <definedName name="_F32__01__060_iNdEx_37">#REF!</definedName>
    <definedName name="_F32__01__070_iNdEx_38">#REF!</definedName>
    <definedName name="_F32__01__080_iNdEx_39">#REF!</definedName>
    <definedName name="_F32__01__090_iNdEx_40">#REF!</definedName>
    <definedName name="_F32__01__100_iNdEx_41">#REF!</definedName>
    <definedName name="_F32__01__110_iNdEx_42">#REF!</definedName>
    <definedName name="_F32__01__120_iNdEx_43">#REF!</definedName>
    <definedName name="_F32__02__130_iNdEx_52">#REF!</definedName>
    <definedName name="_F32__02__140_iNdEx_53">#REF!</definedName>
    <definedName name="_F32__02__150_iNdEx_54">#REF!</definedName>
    <definedName name="_F32__02__160_iNdEx_55">#REF!</definedName>
    <definedName name="_F32__02__170_iNdEx_56">#REF!</definedName>
    <definedName name="_F32__02__180_iNdEx_57">#REF!</definedName>
    <definedName name="_F32__02__190_iNdEx_58">#REF!</definedName>
    <definedName name="_F32__02__200_iNdEx_59">#REF!</definedName>
    <definedName name="_F32__02__210_iNdEx_60">#REF!</definedName>
    <definedName name="_F32__02__220_iNdEx_61">#REF!</definedName>
    <definedName name="_F32__02__230_iNdEx_62">#REF!</definedName>
    <definedName name="_F32__02__240_iNdEx_63">#REF!</definedName>
    <definedName name="_F32__02__250_iNdEx_64">#REF!</definedName>
    <definedName name="_F32__03__010_iNdEx_73">#REF!</definedName>
    <definedName name="_F32__03__020_iNdEx_74">#REF!</definedName>
    <definedName name="_F32__03__030_iNdEx_75">#REF!</definedName>
    <definedName name="_F32__03__040_iNdEx_76">#REF!</definedName>
    <definedName name="_F32__03__050_iNdEx_77">#REF!</definedName>
    <definedName name="_F32__03__060_iNdEx_78">#REF!</definedName>
    <definedName name="_F32__04__010_iNdEx_86">#REF!</definedName>
    <definedName name="_F32__04__020_iNdEx_87">#REF!</definedName>
    <definedName name="_F32__04__030_iNdEx_88">#REF!</definedName>
    <definedName name="_F32__04__040_iNdEx_89">#REF!</definedName>
    <definedName name="_F32__04__050_iNdEx_90">#REF!</definedName>
    <definedName name="_F32__04__060_iNdEx_91">#REF!</definedName>
    <definedName name="_F32__04__070_iNdEx_92">#REF!</definedName>
    <definedName name="_F32__04__080_iNdEx_93">#REF!</definedName>
    <definedName name="_F32__04__090_iNdEx_94">#REF!</definedName>
    <definedName name="_F32__04__100_iNdEx_95">#REF!</definedName>
    <definedName name="_F32__04__110_iNdEx_96">#REF!</definedName>
    <definedName name="_F32__04__120_iNdEx_97">#REF!</definedName>
    <definedName name="_F32__04__130_iNdEx_98">#REF!</definedName>
    <definedName name="_F32__04__140_iNdEx_99">#REF!</definedName>
    <definedName name="_F32__04__150_iNdEx_100">#REF!</definedName>
    <definedName name="_F32__04__160_iNdEx_101">#REF!</definedName>
    <definedName name="_F32__04__170_iNdEx_102">#REF!</definedName>
    <definedName name="_Fill" hidden="1">#REF!</definedName>
    <definedName name="_xlnm._FilterDatabase" hidden="1">#REF!</definedName>
    <definedName name="_Fixing">#REF!</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ftref1_50">#REF!</definedName>
    <definedName name="_h">#REF!</definedName>
    <definedName name="_header0_Tlabel1_iNdEx_15">#REF!</definedName>
    <definedName name="_Header1_iNdEx_1647">#REF!</definedName>
    <definedName name="_Header1_iNdEx_23">#REF!</definedName>
    <definedName name="_Header1_iNdEx_2326">#REF!</definedName>
    <definedName name="_header1_iNdEx_28">#REF!</definedName>
    <definedName name="_Header1_iNdEx_910">#REF!</definedName>
    <definedName name="_header10_iNdEx_51">#REF!</definedName>
    <definedName name="_header11_iNdEx_66">#REF!</definedName>
    <definedName name="_header12_iNdEx_68">#REF!</definedName>
    <definedName name="_header13_iNdEx_69">#REF!</definedName>
    <definedName name="_header14_iNdEx_70">#REF!</definedName>
    <definedName name="_header15_iNdEx_71">#REF!</definedName>
    <definedName name="_header16_iNdEx_72">#REF!</definedName>
    <definedName name="_header17_iNdEx_80">#REF!</definedName>
    <definedName name="_header18_iNdEx_82">#REF!</definedName>
    <definedName name="_header19_iNdEx_83">#REF!</definedName>
    <definedName name="_Header2_iNdEx_2328">#REF!</definedName>
    <definedName name="_Header2_iNdEx_25">#REF!</definedName>
    <definedName name="_header2_iNdEx_29">#REF!</definedName>
    <definedName name="_Header2_iNdEx_912">#REF!</definedName>
    <definedName name="_header20_iNdEx_84">#REF!</definedName>
    <definedName name="_header21_iNdEx_85">#REF!</definedName>
    <definedName name="_header3_iNdEx_30">#REF!</definedName>
    <definedName name="_Header4_iNdEx_1651">#REF!</definedName>
    <definedName name="_header4_iNdEx_31">#REF!</definedName>
    <definedName name="_Header5_iNdEx_1654">#REF!</definedName>
    <definedName name="_header5_iNdEx_45">#REF!</definedName>
    <definedName name="_Header6_iNdEx_1663">#REF!</definedName>
    <definedName name="_header6_iNdEx_47">#REF!</definedName>
    <definedName name="_header7_iNdEx_48">#REF!</definedName>
    <definedName name="_header8_iNdEx_49">#REF!</definedName>
    <definedName name="_header9_iNdEx_50">#REF!</definedName>
    <definedName name="_IMP1">#REF!</definedName>
    <definedName name="_IMP2">#REF!</definedName>
    <definedName name="_Label1_iNdEx_15">#REF!</definedName>
    <definedName name="_Label1_iNdEx_1629">#REF!</definedName>
    <definedName name="_Label1_iNdEx_2314">#REF!</definedName>
    <definedName name="_Label1_iNdEx_902">#REF!</definedName>
    <definedName name="_Label2_iNdEx_16">#REF!</definedName>
    <definedName name="_Label2_iNdEx_1630">#REF!</definedName>
    <definedName name="_Label2_iNdEx_2315">#REF!</definedName>
    <definedName name="_Label2_iNdEx_903">#REF!</definedName>
    <definedName name="_Label3_iNdEx_17">#REF!</definedName>
    <definedName name="_Label3_iNdEx_2316">#REF!</definedName>
    <definedName name="_Label3_iNdEx_904">#REF!</definedName>
    <definedName name="_Legal_iNdEx_18">#REF!</definedName>
    <definedName name="_Legal_iNdEx_2317">#REF!</definedName>
    <definedName name="_Legal_iNdEx_905">#REF!</definedName>
    <definedName name="_Order1" hidden="1">0</definedName>
    <definedName name="_Order2" hidden="1">0</definedName>
    <definedName name="_Regression_Int" hidden="1">1</definedName>
    <definedName name="_Row010_iNdEx_2329">#REF!</definedName>
    <definedName name="_Row010_iNdEx_26">#REF!</definedName>
    <definedName name="_Row010_iNdEx_913">#REF!</definedName>
    <definedName name="_Row015_iNdEx_2330">#REF!</definedName>
    <definedName name="_Row020_iNdEx_1653">#REF!</definedName>
    <definedName name="_Row020_iNdEx_2331">#REF!</definedName>
    <definedName name="_Row020_iNdEx_27">#REF!</definedName>
    <definedName name="_Row020_iNdEx_914">#REF!</definedName>
    <definedName name="_Row030_iNdEx_1655">#REF!</definedName>
    <definedName name="_Row030_iNdEx_2332">#REF!</definedName>
    <definedName name="_Row030_iNdEx_28">#REF!</definedName>
    <definedName name="_Row030_iNdEx_915">#REF!</definedName>
    <definedName name="_Row040_iNdEx_1656">#REF!</definedName>
    <definedName name="_Row040_iNdEx_2333">#REF!</definedName>
    <definedName name="_Row040_iNdEx_29">#REF!</definedName>
    <definedName name="_Row040_iNdEx_916">#REF!</definedName>
    <definedName name="_Row045_iNdEx_2334">#REF!</definedName>
    <definedName name="_Row050_iNdEx_1657">#REF!</definedName>
    <definedName name="_Row050_iNdEx_2335">#REF!</definedName>
    <definedName name="_Row050_iNdEx_30">#REF!</definedName>
    <definedName name="_Row050_iNdEx_917">#REF!</definedName>
    <definedName name="_Row060_iNdEx_1658">#REF!</definedName>
    <definedName name="_Row060_iNdEx_2336">#REF!</definedName>
    <definedName name="_Row060_iNdEx_31">#REF!</definedName>
    <definedName name="_Row060_iNdEx_918">#REF!</definedName>
    <definedName name="_Row070_iNdEx_1659">#REF!</definedName>
    <definedName name="_Row070_iNdEx_2337">#REF!</definedName>
    <definedName name="_Row070_iNdEx_32">#REF!</definedName>
    <definedName name="_Row070_iNdEx_919">#REF!</definedName>
    <definedName name="_Row080_iNdEx_1660">#REF!</definedName>
    <definedName name="_Row080_iNdEx_2338">#REF!</definedName>
    <definedName name="_Row080_iNdEx_33">#REF!</definedName>
    <definedName name="_Row080_iNdEx_920">#REF!</definedName>
    <definedName name="_Row090_iNdEx_1661">#REF!</definedName>
    <definedName name="_Row090_iNdEx_2339">#REF!</definedName>
    <definedName name="_Row090_iNdEx_34">#REF!</definedName>
    <definedName name="_Row090_iNdEx_921">#REF!</definedName>
    <definedName name="_Row091_iNdEx_2340">#REF!</definedName>
    <definedName name="_Row092_iNdEx_2341">#REF!</definedName>
    <definedName name="_Row100_iNdEx_1662">#REF!</definedName>
    <definedName name="_Row100_iNdEx_35">#REF!</definedName>
    <definedName name="_Row100_iNdEx_922">#REF!</definedName>
    <definedName name="_Row110_iNdEx_1664">#REF!</definedName>
    <definedName name="_Row110_iNdEx_36">#REF!</definedName>
    <definedName name="_Row110_iNdEx_923">#REF!</definedName>
    <definedName name="_Row120_iNdEx_1665">#REF!</definedName>
    <definedName name="_Row120_iNdEx_37">#REF!</definedName>
    <definedName name="_Row120_iNdEx_924">#REF!</definedName>
    <definedName name="_Row130_iNdEx_1666">#REF!</definedName>
    <definedName name="_Row130_iNdEx_2342">#REF!</definedName>
    <definedName name="_Row130_iNdEx_38">#REF!</definedName>
    <definedName name="_Row130_iNdEx_925">#REF!</definedName>
    <definedName name="_Row140_iNdEx_2343">#REF!</definedName>
    <definedName name="_Row140_iNdEx_39">#REF!</definedName>
    <definedName name="_Row140_iNdEx_926">#REF!</definedName>
    <definedName name="_Row150_iNdEx_2344">#REF!</definedName>
    <definedName name="_Row150_iNdEx_40">#REF!</definedName>
    <definedName name="_Row150_iNdEx_927">#REF!</definedName>
    <definedName name="_Row160_iNdEx_2345">#REF!</definedName>
    <definedName name="_Row160_iNdEx_41">#REF!</definedName>
    <definedName name="_Row160_iNdEx_928">#REF!</definedName>
    <definedName name="_Row170_iNdEx_2346">#REF!</definedName>
    <definedName name="_Row170_iNdEx_42">#REF!</definedName>
    <definedName name="_Row170_iNdEx_929">#REF!</definedName>
    <definedName name="_Row180_iNdEx_2347">#REF!</definedName>
    <definedName name="_Row180_iNdEx_43">#REF!</definedName>
    <definedName name="_Row180_iNdEx_930">#REF!</definedName>
    <definedName name="_Row190_iNdEx_44">#REF!</definedName>
    <definedName name="_Row190_iNdEx_931">#REF!</definedName>
    <definedName name="_Row200_iNdEx_2348">#REF!</definedName>
    <definedName name="_Row200_iNdEx_45">#REF!</definedName>
    <definedName name="_Row200_iNdEx_932">#REF!</definedName>
    <definedName name="_Row210_iNdEx_2349">#REF!</definedName>
    <definedName name="_Row210_iNdEx_46">#REF!</definedName>
    <definedName name="_Row210_iNdEx_933">#REF!</definedName>
    <definedName name="_Row211_iNdEx_47">#REF!</definedName>
    <definedName name="_Row211_iNdEx_934">#REF!</definedName>
    <definedName name="_Row220_iNdEx_2350">#REF!</definedName>
    <definedName name="_Row220_iNdEx_48">#REF!</definedName>
    <definedName name="_Row220_iNdEx_935">#REF!</definedName>
    <definedName name="_Row230_iNdEx_2351">#REF!</definedName>
    <definedName name="_Row230_iNdEx_49">#REF!</definedName>
    <definedName name="_Row230_iNdEx_936">#REF!</definedName>
    <definedName name="_Row240_iNdEx_2352">#REF!</definedName>
    <definedName name="_Row240_iNdEx_50">#REF!</definedName>
    <definedName name="_Row240_iNdEx_937">#REF!</definedName>
    <definedName name="_Row250_iNdEx_2353">#REF!</definedName>
    <definedName name="_Row250_iNdEx_51">#REF!</definedName>
    <definedName name="_Row250_iNdEx_938">#REF!</definedName>
    <definedName name="_Row260_iNdEx_2354">#REF!</definedName>
    <definedName name="_Row260_iNdEx_52">#REF!</definedName>
    <definedName name="_Row260_iNdEx_939">#REF!</definedName>
    <definedName name="_Row270_iNdEx_2355">#REF!</definedName>
    <definedName name="_Row270_iNdEx_53">#REF!</definedName>
    <definedName name="_Row270_iNdEx_940">#REF!</definedName>
    <definedName name="_Row280_iNdEx_2356">#REF!</definedName>
    <definedName name="_Row280_iNdEx_54">#REF!</definedName>
    <definedName name="_Row280_iNdEx_941">#REF!</definedName>
    <definedName name="_Row285_iNdEx_2357">#REF!</definedName>
    <definedName name="_Row290_iNdEx_2358">#REF!</definedName>
    <definedName name="_Row290_iNdEx_55">#REF!</definedName>
    <definedName name="_Row290_iNdEx_942">#REF!</definedName>
    <definedName name="_Row300_iNdEx_2359">#REF!</definedName>
    <definedName name="_Row300_iNdEx_56">#REF!</definedName>
    <definedName name="_Row300_iNdEx_943">#REF!</definedName>
    <definedName name="_Row310_iNdEx_2360">#REF!</definedName>
    <definedName name="_Row310_iNdEx_57">#REF!</definedName>
    <definedName name="_Row310_iNdEx_944">#REF!</definedName>
    <definedName name="_Row320_iNdEx_2361">#REF!</definedName>
    <definedName name="_Row320_iNdEx_58">#REF!</definedName>
    <definedName name="_Row320_iNdEx_945">#REF!</definedName>
    <definedName name="_Row330_iNdEx_2362">#REF!</definedName>
    <definedName name="_Row330_iNdEx_59">#REF!</definedName>
    <definedName name="_Row330_iNdEx_946">#REF!</definedName>
    <definedName name="_Row340_iNdEx_2363">#REF!</definedName>
    <definedName name="_Row340_iNdEx_60">#REF!</definedName>
    <definedName name="_Row340_iNdEx_947">#REF!</definedName>
    <definedName name="_Row350_iNdEx_2364">#REF!</definedName>
    <definedName name="_Row350_iNdEx_61">#REF!</definedName>
    <definedName name="_Row350_iNdEx_948">#REF!</definedName>
    <definedName name="_Row360_iNdEx_2365">#REF!</definedName>
    <definedName name="_Row360_iNdEx_62">#REF!</definedName>
    <definedName name="_Row360_iNdEx_949">#REF!</definedName>
    <definedName name="_Row370_iNdEx_2366">#REF!</definedName>
    <definedName name="_Row370_iNdEx_63">#REF!</definedName>
    <definedName name="_Row370_iNdEx_950">#REF!</definedName>
    <definedName name="_Row380_iNdEx_2367">#REF!</definedName>
    <definedName name="_Row380_iNdEx_64">#REF!</definedName>
    <definedName name="_Row380_iNdEx_951">#REF!</definedName>
    <definedName name="_Row390_iNdEx_2368">#REF!</definedName>
    <definedName name="_Row390_iNdEx_65">#REF!</definedName>
    <definedName name="_Row390_iNdEx_952">#REF!</definedName>
    <definedName name="_Row400_iNdEx_2369">#REF!</definedName>
    <definedName name="_Row400_iNdEx_66">#REF!</definedName>
    <definedName name="_Row400_iNdEx_953">#REF!</definedName>
    <definedName name="_Row410_iNdEx_2370">#REF!</definedName>
    <definedName name="_Row410_iNdEx_67">#REF!</definedName>
    <definedName name="_Row410_iNdEx_954">#REF!</definedName>
    <definedName name="_Row420_iNdEx_2371">#REF!</definedName>
    <definedName name="_Row420_iNdEx_68">#REF!</definedName>
    <definedName name="_Row420_iNdEx_955">#REF!</definedName>
    <definedName name="_Row430_iNdEx_2372">#REF!</definedName>
    <definedName name="_Row430_iNdEx_69">#REF!</definedName>
    <definedName name="_Row430_iNdEx_956">#REF!</definedName>
    <definedName name="_Row440_iNdEx_2373">#REF!</definedName>
    <definedName name="_Row440_iNdEx_70">#REF!</definedName>
    <definedName name="_Row440_iNdEx_957">#REF!</definedName>
    <definedName name="_Row450_iNdEx_2374">#REF!</definedName>
    <definedName name="_Row450_iNdEx_71">#REF!</definedName>
    <definedName name="_Row450_iNdEx_958">#REF!</definedName>
    <definedName name="_Row460_iNdEx_2375">#REF!</definedName>
    <definedName name="_Row460_iNdEx_72">#REF!</definedName>
    <definedName name="_Row460_iNdEx_959">#REF!</definedName>
    <definedName name="_Row470_iNdEx_2376">#REF!</definedName>
    <definedName name="_Row471_iNdEx_2377">#REF!</definedName>
    <definedName name="_Row472_iNdEx_2378">#REF!</definedName>
    <definedName name="_Row480_iNdEx_2379">#REF!</definedName>
    <definedName name="_Row490_iNdEx_2380">#REF!</definedName>
    <definedName name="_Row490_iNdEx_73">#REF!</definedName>
    <definedName name="_Row490_iNdEx_960">#REF!</definedName>
    <definedName name="_Row500_iNdEx_2381">#REF!</definedName>
    <definedName name="_Row500_iNdEx_74">#REF!</definedName>
    <definedName name="_Row500_iNdEx_961">#REF!</definedName>
    <definedName name="_Row510_iNdEx_2382">#REF!</definedName>
    <definedName name="_Row510_iNdEx_75">#REF!</definedName>
    <definedName name="_Row510_iNdEx_962">#REF!</definedName>
    <definedName name="_Row520_iNdEx_2383">#REF!</definedName>
    <definedName name="_Row520_iNdEx_76">#REF!</definedName>
    <definedName name="_Row520_iNdEx_963">#REF!</definedName>
    <definedName name="_Row524_iNdEx_2384">#REF!</definedName>
    <definedName name="_Row529_iNdEx_2385">#REF!</definedName>
    <definedName name="_Row530_iNdEx_2386">#REF!</definedName>
    <definedName name="_Row530_iNdEx_77">#REF!</definedName>
    <definedName name="_Row530_iNdEx_964">#REF!</definedName>
    <definedName name="_Row540_iNdEx_2387">#REF!</definedName>
    <definedName name="_Row540_iNdEx_78">#REF!</definedName>
    <definedName name="_Row540_iNdEx_965">#REF!</definedName>
    <definedName name="_Row550_iNdEx_2388">#REF!</definedName>
    <definedName name="_Row550_iNdEx_79">#REF!</definedName>
    <definedName name="_Row550_iNdEx_966">#REF!</definedName>
    <definedName name="_Row555_iNdEx_80">#REF!</definedName>
    <definedName name="_Row555_iNdEx_967">#REF!</definedName>
    <definedName name="_Row556_iNdEx_81">#REF!</definedName>
    <definedName name="_Row556_iNdEx_968">#REF!</definedName>
    <definedName name="_Row557_iNdEx_82">#REF!</definedName>
    <definedName name="_Row557_iNdEx_969">#REF!</definedName>
    <definedName name="_Row560_iNdEx_2389">#REF!</definedName>
    <definedName name="_Row560_iNdEx_83">#REF!</definedName>
    <definedName name="_Row560_iNdEx_970">#REF!</definedName>
    <definedName name="_Row570_iNdEx_2390">#REF!</definedName>
    <definedName name="_Row570_iNdEx_84">#REF!</definedName>
    <definedName name="_Row570_iNdEx_971">#REF!</definedName>
    <definedName name="_Row580_iNdEx_2391">#REF!</definedName>
    <definedName name="_Row580_iNdEx_85">#REF!</definedName>
    <definedName name="_Row580_iNdEx_972">#REF!</definedName>
    <definedName name="_Row590_iNdEx_2392">#REF!</definedName>
    <definedName name="_Row590_iNdEx_86">#REF!</definedName>
    <definedName name="_Row590_iNdEx_973">#REF!</definedName>
    <definedName name="_Row600_iNdEx_87">#REF!</definedName>
    <definedName name="_Row600_iNdEx_974">#REF!</definedName>
    <definedName name="_Row610_iNdEx_88">#REF!</definedName>
    <definedName name="_Row610_iNdEx_975">#REF!</definedName>
    <definedName name="_Row620_iNdEx_2393">#REF!</definedName>
    <definedName name="_Row620_iNdEx_89">#REF!</definedName>
    <definedName name="_Row620_iNdEx_976">#REF!</definedName>
    <definedName name="_Row621_iNdEx_2394">#REF!</definedName>
    <definedName name="_Row622_iNdEx_2395">#REF!</definedName>
    <definedName name="_Row630_iNdEx_90">#REF!</definedName>
    <definedName name="_Row630_iNdEx_977">#REF!</definedName>
    <definedName name="_Row640_iNdEx_91">#REF!</definedName>
    <definedName name="_Row640_iNdEx_978">#REF!</definedName>
    <definedName name="_Row650_iNdEx_92">#REF!</definedName>
    <definedName name="_Row650_iNdEx_979">#REF!</definedName>
    <definedName name="_Row660_iNdEx_2396">#REF!</definedName>
    <definedName name="_Row660_iNdEx_93">#REF!</definedName>
    <definedName name="_Row660_iNdEx_980">#REF!</definedName>
    <definedName name="_Row670_iNdEx_2397">#REF!</definedName>
    <definedName name="_Row670_iNdEx_94">#REF!</definedName>
    <definedName name="_Row670_iNdEx_981">#REF!</definedName>
    <definedName name="_Row680_iNdEx_2398">#REF!</definedName>
    <definedName name="_Row680_iNdEx_95">#REF!</definedName>
    <definedName name="_Row680_iNdEx_982">#REF!</definedName>
    <definedName name="_Row690_iNdEx_2399">#REF!</definedName>
    <definedName name="_Row690_iNdEx_96">#REF!</definedName>
    <definedName name="_Row690_iNdEx_983">#REF!</definedName>
    <definedName name="_Row700_iNdEx_2400">#REF!</definedName>
    <definedName name="_Row710_iNdEx_2401">#REF!</definedName>
    <definedName name="_Row710_iNdEx_97">#REF!</definedName>
    <definedName name="_Row710_iNdEx_984">#REF!</definedName>
    <definedName name="_Row720_iNdEx_2402">#REF!</definedName>
    <definedName name="_Row720_iNdEx_98">#REF!</definedName>
    <definedName name="_Row720_iNdEx_985">#REF!</definedName>
    <definedName name="_Row730_iNdEx_2403">#REF!</definedName>
    <definedName name="_Row730_iNdEx_986">#REF!</definedName>
    <definedName name="_Row730_iNdEx_99">#REF!</definedName>
    <definedName name="_Row740_iNdEx_100">#REF!</definedName>
    <definedName name="_Row740_iNdEx_2404">#REF!</definedName>
    <definedName name="_Row740_iNdEx_987">#REF!</definedName>
    <definedName name="_Row744_iNdEx_2405">#REF!</definedName>
    <definedName name="_Row748_iNdEx_2406">#REF!</definedName>
    <definedName name="_Row750_iNdEx_101">#REF!</definedName>
    <definedName name="_Row750_iNdEx_2407">#REF!</definedName>
    <definedName name="_Row750_iNdEx_988">#REF!</definedName>
    <definedName name="_Row760_iNdEx_102">#REF!</definedName>
    <definedName name="_Row760_iNdEx_2408">#REF!</definedName>
    <definedName name="_Row760_iNdEx_989">#REF!</definedName>
    <definedName name="_Row770_iNdEx_2409">#REF!</definedName>
    <definedName name="_Row780_iNdEx_2410">#REF!</definedName>
    <definedName name="_Row790_iNdEx_2411">#REF!</definedName>
    <definedName name="_Row800_iNdEx_2412">#REF!</definedName>
    <definedName name="_Row810_iNdEx_2413">#REF!</definedName>
    <definedName name="_Row840_iNdEx_2414">#REF!</definedName>
    <definedName name="_Row841_iNdEx_2415">#REF!</definedName>
    <definedName name="_Row842_iNdEx_2416">#REF!</definedName>
    <definedName name="_Row880_iNdEx_2417">#REF!</definedName>
    <definedName name="_Row890_iNdEx_2418">#REF!</definedName>
    <definedName name="_Row900_iNdEx_2419">#REF!</definedName>
    <definedName name="_Row910_iNdEx_2420">#REF!</definedName>
    <definedName name="_Row920_iNdEx_2421">#REF!</definedName>
    <definedName name="_Row930_iNdEx_2422">#REF!</definedName>
    <definedName name="_Row940_iNdEx_2423">#REF!</definedName>
    <definedName name="_Row950_iNdEx_2424">#REF!</definedName>
    <definedName name="_Row960_iNdEx_2425">#REF!</definedName>
    <definedName name="_Row970_iNdEx_2426">#REF!</definedName>
    <definedName name="_Row974_iNdEx_2427">#REF!</definedName>
    <definedName name="_Row978_iNdEx_2428">#REF!</definedName>
    <definedName name="a">#REF!</definedName>
    <definedName name="A_AUX">#REF!</definedName>
    <definedName name="aa">#REF!</definedName>
    <definedName name="aaa">#REF!</definedName>
    <definedName name="aaaa">#REF!</definedName>
    <definedName name="aaaaaa">#REF!</definedName>
    <definedName name="ab">#REF!</definedName>
    <definedName name="ABATES">#REF!</definedName>
    <definedName name="ABN">#REF!</definedName>
    <definedName name="ABRIL">#REF!</definedName>
    <definedName name="Accounting">#REF!</definedName>
    <definedName name="Act">"Act"</definedName>
    <definedName name="ACTIVOBANK">#REF!</definedName>
    <definedName name="ACTIVOBANK1">#REF!</definedName>
    <definedName name="activos_intangíveis">#REF!</definedName>
    <definedName name="activos_ncorrentes_detidos_venda">#REF!</definedName>
    <definedName name="Activos_negociação">#REF!</definedName>
    <definedName name="activos_tangíveis">#REF!</definedName>
    <definedName name="Actmed_orc">#REF!</definedName>
    <definedName name="ActualDaysInYear">365</definedName>
    <definedName name="Acumulador">2407716638707.9</definedName>
    <definedName name="ad">#REF!</definedName>
    <definedName name="AF">#REF!</definedName>
    <definedName name="AJUDAS_CUSTO">#REF!</definedName>
    <definedName name="alexandra">#REF!</definedName>
    <definedName name="ALL">#REF!,#REF!,#REF!,#REF!</definedName>
    <definedName name="AllocationFrequencyAll">#REF!</definedName>
    <definedName name="AllocationFrequencyAny">#REF!</definedName>
    <definedName name="AllocationFrequencyFees">#REF!</definedName>
    <definedName name="AllocationFrequencyInterestGroup1">#REF!</definedName>
    <definedName name="AllocationFrequencyInterestGroup2">#REF!</definedName>
    <definedName name="AllocationFrequencyInterestGroup3">#REF!</definedName>
    <definedName name="AllocationFrequencyInterestGroup4">#REF!</definedName>
    <definedName name="AllocationFrequencyInterestGroup5">#REF!</definedName>
    <definedName name="AllocationFrequencyInterestGroup6">#REF!</definedName>
    <definedName name="AllocationFrequencyInterestGroup7">#REF!</definedName>
    <definedName name="AllocationFrequencyLiquidityFacility">#REF!</definedName>
    <definedName name="AllocationFrequencyPrincipalDraw">#REF!</definedName>
    <definedName name="AllocationFrequencyPrincipalGroup1">#REF!</definedName>
    <definedName name="AllocationFrequencyPrincipalGroup10">#REF!</definedName>
    <definedName name="AllocationFrequencyPrincipalGroup2">#REF!</definedName>
    <definedName name="AllocationFrequencyPrincipalGroup3">#REF!</definedName>
    <definedName name="AllocationFrequencyPrincipalGroup4">#REF!</definedName>
    <definedName name="AllocationFrequencyPrincipalGroup5">#REF!</definedName>
    <definedName name="AllocationFrequencyPrincipalGroup6">#REF!</definedName>
    <definedName name="AllocationFrequencyPrincipalGroup7">#REF!</definedName>
    <definedName name="AllocationFrequencyPrincipalGroup8">#REF!</definedName>
    <definedName name="AllocationFrequencyPrincipalGroup9">#REF!</definedName>
    <definedName name="AllocationFrequencyReserveAccount">#REF!</definedName>
    <definedName name="AllocationFrequencySwapCapFloor">#REF!</definedName>
    <definedName name="AllocationFrequencyTranche1">#REF!</definedName>
    <definedName name="AllocationFrequencyTranche10">#REF!</definedName>
    <definedName name="AllocationFrequencyTranche2">#REF!</definedName>
    <definedName name="AllocationFrequencyTranche3">#REF!</definedName>
    <definedName name="AllocationFrequencyTranche4">#REF!</definedName>
    <definedName name="AllocationFrequencyTranche5">#REF!</definedName>
    <definedName name="AllocationFrequencyTranche6">#REF!</definedName>
    <definedName name="AllocationFrequencyTranche7">#REF!</definedName>
    <definedName name="AllocationFrequencyTranche8">#REF!</definedName>
    <definedName name="AllocationFrequencyTranche9">#REF!</definedName>
    <definedName name="ALVES_RIBEIRO">#REF!</definedName>
    <definedName name="ALVES1">#REF!</definedName>
    <definedName name="ANEXO_NR_V_A_4">#REF!</definedName>
    <definedName name="ANEXO_R_V_A_4">#REF!</definedName>
    <definedName name="ANEXO_VI_2">#REF!</definedName>
    <definedName name="Ano_Anterior">#REF!</definedName>
    <definedName name="AnoSel">#REF!</definedName>
    <definedName name="AP">#REF!</definedName>
    <definedName name="apg">#REF!</definedName>
    <definedName name="aplicacoesgraph">OFFSET(#REF!,0,0,COUNTA(#REF!),1)</definedName>
    <definedName name="aPP">#REF!</definedName>
    <definedName name="AR">#N/A</definedName>
    <definedName name="AS2DocOpenMode" hidden="1">"AS2DocumentBrowse"</definedName>
    <definedName name="asasasas">#REF!</definedName>
    <definedName name="AT">#REF!</definedName>
    <definedName name="Atividade">#REF!</definedName>
    <definedName name="Atividade_Aux">#REF!</definedName>
    <definedName name="AUD">#REF!</definedName>
    <definedName name="AUD_EUR">#REF!</definedName>
    <definedName name="Avg_Rate_Empresa">#REF!</definedName>
    <definedName name="Avg_Rate_Particular">#REF!</definedName>
    <definedName name="B">#REF!</definedName>
    <definedName name="B_B">#REF!</definedName>
    <definedName name="B_B1">#REF!</definedName>
    <definedName name="BAC">#REF!</definedName>
    <definedName name="BAI">#REF!</definedName>
    <definedName name="Bal">#REF!</definedName>
    <definedName name="Bal_Total">#REF!</definedName>
    <definedName name="Balance_1d">#REF!</definedName>
    <definedName name="Balance_1M">#REF!</definedName>
    <definedName name="BALANCE_BdP">#REF!</definedName>
    <definedName name="BALANCE_Opening">#REF!</definedName>
    <definedName name="BALANCE_START">#REF!</definedName>
    <definedName name="BALANCE_Total">#REF!</definedName>
    <definedName name="BALANCEADO">#REF!</definedName>
    <definedName name="BANC_BPI1">#REF!</definedName>
    <definedName name="BANCO_BPI">#REF!</definedName>
    <definedName name="BANIF">#REF!</definedName>
    <definedName name="Banif_Dom">#REF!</definedName>
    <definedName name="BANIF_INV">#REF!</definedName>
    <definedName name="BANIF_INV1">#REF!</definedName>
    <definedName name="BANIF1">#REF!</definedName>
    <definedName name="BANIFSGPS">#REF!</definedName>
    <definedName name="BankType">#REF!</definedName>
    <definedName name="BARCLAYS">#REF!</definedName>
    <definedName name="BARCLAYS1">#REF!</definedName>
    <definedName name="BAS">#REF!</definedName>
    <definedName name="BASE_DADOS">#REF!</definedName>
    <definedName name="BASE_DADOS_CUENTA">#REF!</definedName>
    <definedName name="BASE_DADOS_IMPORTE">#REF!</definedName>
    <definedName name="BASE_FIM">#REF!</definedName>
    <definedName name="BASE_INI">#REF!</definedName>
    <definedName name="Basel">#REF!</definedName>
    <definedName name="Basel12">#REF!</definedName>
    <definedName name="Bases">#REF!</definedName>
    <definedName name="bb">#REF!</definedName>
    <definedName name="bbb">#REF!</definedName>
    <definedName name="bbbb">#REF!</definedName>
    <definedName name="bbbbbbbbb">#REF!</definedName>
    <definedName name="BBVA">#REF!</definedName>
    <definedName name="BBVA1">#REF!</definedName>
    <definedName name="BCA">#REF!</definedName>
    <definedName name="BCP">#REF!</definedName>
    <definedName name="BCP_CONSOLIDADO">#REF!</definedName>
    <definedName name="BCP_Dom">#REF!</definedName>
    <definedName name="BCPI">#REF!</definedName>
    <definedName name="BCPI1">#REF!</definedName>
    <definedName name="BEC">#REF!</definedName>
    <definedName name="BES">#REF!</definedName>
    <definedName name="BES_CONSOLIDADO">#REF!</definedName>
    <definedName name="BES_Dom">#REF!</definedName>
    <definedName name="BESI">#REF!</definedName>
    <definedName name="BESI1">#REF!</definedName>
    <definedName name="BEST">#REF!</definedName>
    <definedName name="BEST1">#REF!</definedName>
    <definedName name="BestFit">#REF!</definedName>
    <definedName name="BI">#REF!</definedName>
    <definedName name="BIC">#REF!</definedName>
    <definedName name="BIG">#REF!</definedName>
    <definedName name="BII">#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5" hidden="1">#REF!</definedName>
    <definedName name="BLPH6" hidden="1">#REF!</definedName>
    <definedName name="BMAIS">#REF!</definedName>
    <definedName name="BMAIS1">#REF!</definedName>
    <definedName name="BNC">#REF!</definedName>
    <definedName name="BNP">#REF!</definedName>
    <definedName name="BOLSA">#REF!</definedName>
    <definedName name="BOSTON">#REF!</definedName>
    <definedName name="BOSTON1">#REF!</definedName>
    <definedName name="BPG">#REF!</definedName>
    <definedName name="BPI">#REF!</definedName>
    <definedName name="BPI__SGPS">#REF!</definedName>
    <definedName name="BPI__SGPS1">#REF!</definedName>
    <definedName name="BPI_Consolidado">#REF!</definedName>
    <definedName name="BPI_Dom">#REF!</definedName>
    <definedName name="BPIBANCO">#REF!</definedName>
    <definedName name="BPN">#REF!</definedName>
    <definedName name="BPP">#REF!</definedName>
    <definedName name="BPSM1">#REF!</definedName>
    <definedName name="BRL_EUR">#REF!</definedName>
    <definedName name="BS_PL">#REF!</definedName>
    <definedName name="BS_PL_Sintectico">#REF!</definedName>
    <definedName name="BSN">#REF!</definedName>
    <definedName name="BT">#REF!</definedName>
    <definedName name="BTA">#REF!</definedName>
    <definedName name="Business2">#REF!</definedName>
    <definedName name="CabecalhoTabelaEntidades">#REF!</definedName>
    <definedName name="CAD">#REF!</definedName>
    <definedName name="CAD_EUR">#REF!</definedName>
    <definedName name="caixa_equivalentes">#REF!</definedName>
    <definedName name="CAIXABI">#REF!</definedName>
    <definedName name="CAIXABI1">#REF!</definedName>
    <definedName name="Cambio">#REF!</definedName>
    <definedName name="Capital_NCA">#REF!</definedName>
    <definedName name="Capital_Sub">#REF!</definedName>
    <definedName name="CARGABAL_COLUNAS">#REF!</definedName>
    <definedName name="Carlos">#REF!</definedName>
    <definedName name="CART_NEG">#REF!</definedName>
    <definedName name="CART_NEG_CAB">#REF!</definedName>
    <definedName name="CARTEIRAS">#REF!</definedName>
    <definedName name="CARTEIRAS_CAB">#REF!</definedName>
    <definedName name="CARTEIRAS_N">#REF!</definedName>
    <definedName name="CARTEIRAS_N1">#REF!</definedName>
    <definedName name="CARTEIRASA">SGC #REF!</definedName>
    <definedName name="CBI">#REF!</definedName>
    <definedName name="CCCAM">#REF!</definedName>
    <definedName name="CCCAM1">#REF!</definedName>
    <definedName name="CCROTC">#REF!</definedName>
    <definedName name="CCRSFT">#REF!</definedName>
    <definedName name="CCZ_ALL200_FD">#REF!</definedName>
    <definedName name="CCZ_ALL200_FD_CAB">#REF!</definedName>
    <definedName name="CCZ_FD">#REF!</definedName>
    <definedName name="CCZ_FD_CAB">#REF!</definedName>
    <definedName name="CEDEL_Ajust">#REF!</definedName>
    <definedName name="CENÁRIOS_L1">#REF!</definedName>
    <definedName name="CENÁRIOS_LISTA">#REF!:#REF!</definedName>
    <definedName name="CENÁRIOS_LISTA1">#REF!</definedName>
    <definedName name="CENTRAL">#REF!</definedName>
    <definedName name="CENTRAL1">#REF!</definedName>
    <definedName name="CET">#REF!</definedName>
    <definedName name="CETELEM">#REF!</definedName>
    <definedName name="CETELEM1">#REF!</definedName>
    <definedName name="CGD">#REF!</definedName>
    <definedName name="CGD_CONSOLIDADO">#REF!</definedName>
    <definedName name="CGD_Dom">#REF!</definedName>
    <definedName name="ChangeVS">#REF!</definedName>
    <definedName name="CHAVE_MESTRA">#REF!</definedName>
    <definedName name="CHF">#REF!</definedName>
    <definedName name="CHF_EUR">#REF!</definedName>
    <definedName name="Classe_I_até_179__dias">#REF!</definedName>
    <definedName name="Classe_II_de_180_a_360_dias">#REF!</definedName>
    <definedName name="ClassesRisco">#REF!</definedName>
    <definedName name="ClassificacaoColaterais">#REF!</definedName>
    <definedName name="CME">#REF!</definedName>
    <definedName name="COD_PESQ_BAL">#REF!</definedName>
    <definedName name="COD_PESQ_DR">#REF!</definedName>
    <definedName name="COD_SOC">#REF!,#REF!,#REF!</definedName>
    <definedName name="CodAFSel">#REF!</definedName>
    <definedName name="CodAFSel2">#REF!</definedName>
    <definedName name="CODE">#REF!</definedName>
    <definedName name="CodEntidadeFocus">#REF!</definedName>
    <definedName name="CodFirma">#REF!</definedName>
    <definedName name="CodGrpStrtre">#REF!</definedName>
    <definedName name="CODIGO">#REF!</definedName>
    <definedName name="CodPerimetro">#REF!</definedName>
    <definedName name="COF">#REF!</definedName>
    <definedName name="COI">#REF!</definedName>
    <definedName name="COLUNA">#REF!</definedName>
    <definedName name="Comentario">#REF!</definedName>
    <definedName name="Comissões">#REF!</definedName>
    <definedName name="comissoesgraph">OFFSET(#REF!,0,0,COUNTA(#REF!),1)</definedName>
    <definedName name="COMPAR">#REF!</definedName>
    <definedName name="CONCENTRACAO_CNTP100">#REF!</definedName>
    <definedName name="Contador">2</definedName>
    <definedName name="Contador_A1">2</definedName>
    <definedName name="Contador_A2">6</definedName>
    <definedName name="Contador_A3">10</definedName>
    <definedName name="Contador_B1">7</definedName>
    <definedName name="Contador_B2">7</definedName>
    <definedName name="Contador_B3">8</definedName>
    <definedName name="contames">#REF!</definedName>
    <definedName name="Contributo_Liquidezgraph">OFFSET(#REF!,0,0,1,COUNTA(#REF!))</definedName>
    <definedName name="Control_check_1">#REF!</definedName>
    <definedName name="Controlo_das_Provisões_Matemáticas">#REF!</definedName>
    <definedName name="Controlo_Orçamental">#REF!</definedName>
    <definedName name="Controlo_Orçamental___Margem_dos_Produtos">#REF!</definedName>
    <definedName name="COREP">#REF!</definedName>
    <definedName name="CP">#REF!</definedName>
    <definedName name="CPP">#REF!</definedName>
    <definedName name="CQS">#REF!</definedName>
    <definedName name="CR_list">#REF!</definedName>
    <definedName name="cred">#REF!</definedName>
    <definedName name="cred93">#REF!</definedName>
    <definedName name="CRED94">#REF!</definedName>
    <definedName name="CREDIBANCO">#REF!</definedName>
    <definedName name="CREDIBANCO1">#REF!</definedName>
    <definedName name="CREDIFIN">#REF!</definedName>
    <definedName name="CREDIFIN1">#REF!</definedName>
    <definedName name="creditgraph">OFFSET(#REF!,0,0,COUNTA(#REF!),1)</definedName>
    <definedName name="crédito_clientes">#REF!</definedName>
    <definedName name="Credito_vencido">#REF!</definedName>
    <definedName name="_xlnm.Criteria">#REF!</definedName>
    <definedName name="Critérios">#REF!</definedName>
    <definedName name="CROSS_HIST_BBG">#REF!</definedName>
    <definedName name="csDesignMode">1</definedName>
    <definedName name="CT">#REF!</definedName>
    <definedName name="CT14_CHV_RACINE_POSICAO">#REF!</definedName>
    <definedName name="CT16_CHV_RACINE_POSICAO">#REF!</definedName>
    <definedName name="CT17_CHV_RACINE_POSICAO">#REF!</definedName>
    <definedName name="CT18_CHV_RACINE_POSICAO">#REF!</definedName>
    <definedName name="CT22_CHV_RACINE_POSICAO">#REF!</definedName>
    <definedName name="Current">"Current"</definedName>
    <definedName name="Current_Dt">#REF!</definedName>
    <definedName name="custosgraph">OFFSET(#REF!,0,0,COUNTA(#REF!),1)</definedName>
    <definedName name="CXGALICIA">#REF!</definedName>
    <definedName name="CXGALICIA1">#REF!</definedName>
    <definedName name="CXVIGO">#REF!</definedName>
    <definedName name="CXVIGO1">#REF!</definedName>
    <definedName name="CZK_EUR">#REF!</definedName>
    <definedName name="d">#REF!</definedName>
    <definedName name="da">#REF!</definedName>
    <definedName name="DACP_2">#REF!</definedName>
    <definedName name="Data">#REF!</definedName>
    <definedName name="Data_Anterior">#REF!</definedName>
    <definedName name="Data_Ref">#REF!</definedName>
    <definedName name="DATA_REF_1W">#REF!</definedName>
    <definedName name="Data_Report_Bison">#REF!</definedName>
    <definedName name="Data_Report_Bison_Prev">#REF!</definedName>
    <definedName name="dataa">#REF!</definedName>
    <definedName name="_xlnm.Database">#REF!</definedName>
    <definedName name="datagraph">OFFSET(#REF!,0,0,COUNTA(#REF!),1)</definedName>
    <definedName name="datagraph_contributo">OFFSET(#REF!,0,0,1,COUNTA(#REF!))</definedName>
    <definedName name="datagraph_racios">OFFSET(#REF!,0,0,1,COUNT(#REF!))</definedName>
    <definedName name="DataImpr">#REF!</definedName>
    <definedName name="DATAL">#REF!</definedName>
    <definedName name="DataMesAnt">#REF!</definedName>
    <definedName name="DataPointIDs">#REF!</definedName>
    <definedName name="DataPointTooltips">#REF!</definedName>
    <definedName name="DataProc">#REF!</definedName>
    <definedName name="Datarange">#REF!</definedName>
    <definedName name="DataRef">#REF!</definedName>
    <definedName name="Datas">#REF!</definedName>
    <definedName name="Datas_AOA">#REF!</definedName>
    <definedName name="Datas_EUR">#REF!</definedName>
    <definedName name="Datas_USD">#REF!</definedName>
    <definedName name="DaysInYearAverage">365.25</definedName>
    <definedName name="dd">#REF!</definedName>
    <definedName name="ddd">#REF!</definedName>
    <definedName name="dddd">#REF!</definedName>
    <definedName name="DDDED">#REF!</definedName>
    <definedName name="de">#REF!</definedName>
    <definedName name="ded">#REF!</definedName>
    <definedName name="DefaultBalanceSwitch1">#REF!</definedName>
    <definedName name="DefaultBalanceSwitch2">#REF!</definedName>
    <definedName name="DEM">#REF!</definedName>
    <definedName name="DEM_EUR">#REF!</definedName>
    <definedName name="DepCred_NRes">#REF!</definedName>
    <definedName name="DepCred_Res">#REF!</definedName>
    <definedName name="Depositary_Fees">#REF!</definedName>
    <definedName name="Depositaty_Ratio">#REF!</definedName>
    <definedName name="depositosgraph">OFFSET(#REF!,0,0,COUNTA(#REF!),1)</definedName>
    <definedName name="derivcob">#REF!</definedName>
    <definedName name="derivcob_2005">#REF!</definedName>
    <definedName name="derivcob2006">#REF!</definedName>
    <definedName name="Desconto">#REF!</definedName>
    <definedName name="Desconto_AOA">#REF!</definedName>
    <definedName name="Desconto_EUR">#REF!</definedName>
    <definedName name="Desconto_USD">#REF!</definedName>
    <definedName name="DESCRIPTION">#REF!</definedName>
    <definedName name="DesigFirma">#REF!</definedName>
    <definedName name="DESP_CONFIDENCIAIS">#REF!</definedName>
    <definedName name="DESP_REPRESENTACAO">#REF!</definedName>
    <definedName name="DET">#REF!</definedName>
    <definedName name="Detalhe" hidden="1">#REF!</definedName>
    <definedName name="DETALHE_PAIS">#REF!</definedName>
    <definedName name="DEUTCSHE">#REF!</definedName>
    <definedName name="DEUTSCHE1">#REF!</definedName>
    <definedName name="dev">#REF!</definedName>
    <definedName name="Development">#REF!</definedName>
    <definedName name="Dez">#REF!</definedName>
    <definedName name="dfd">#REF!</definedName>
    <definedName name="dfdgbfdg">#REF!</definedName>
    <definedName name="DIAS_ANO">#REF!</definedName>
    <definedName name="Diferença">#REF!</definedName>
    <definedName name="DimensionsNames">#REF!</definedName>
    <definedName name="Dir_centro">#REF!</definedName>
    <definedName name="Dir_GE">#REF!</definedName>
    <definedName name="Dir_Lisboa">#REF!</definedName>
    <definedName name="Dir_Sul">#REF!</definedName>
    <definedName name="DIRECÇÃO">#REF!</definedName>
    <definedName name="dispgraph">OFFSET(#REF!,0,0,COUNTA(#REF!),1)</definedName>
    <definedName name="divida_BBI">#REF!</definedName>
    <definedName name="divida_bbi_1">#REF!</definedName>
    <definedName name="Divisor">#REF!</definedName>
    <definedName name="DKK">#REF!</definedName>
    <definedName name="DKK_EUR">#REF!</definedName>
    <definedName name="DR">#REF!</definedName>
    <definedName name="dref">#REF!</definedName>
    <definedName name="dsa">#REF!</definedName>
    <definedName name="dsfsdg" hidden="1">{#N/A,#N/A,FALSE," Auto Part";#N/A,#N/A,FALSE," Auto Part Graphes";#N/A,#N/A,FALSE," Auto P Nouv.Prod.";#N/A,#N/A,FALSE," Auto P Nouv.Prod. Graphes"}</definedName>
    <definedName name="DT">#REF!</definedName>
    <definedName name="DT_GAP">#REF!</definedName>
    <definedName name="DT_GAP1">#REF!</definedName>
    <definedName name="DTMAPALIQ">#REF!</definedName>
    <definedName name="DV01_Book">#REF!</definedName>
    <definedName name="DVALOR">#REF!</definedName>
    <definedName name="e">#REF!</definedName>
    <definedName name="ECB_RATE">#REF!</definedName>
    <definedName name="edc">#REF!</definedName>
    <definedName name="ee">#REF!</definedName>
    <definedName name="eee">#REF!</definedName>
    <definedName name="eeee">#REF!</definedName>
    <definedName name="eeeeeee">#REF!</definedName>
    <definedName name="eeeeeeeee" hidden="1">{#N/A,#N/A,FALSE,"Part Accidents";#N/A,#N/A,FALSE,"Accidents Part Graphes";#N/A,#N/A,FALSE," Part Nouv.Prod. Accidents";#N/A,#N/A,FALSE,"Acc.  Nouv.Prod. Graphes"}</definedName>
    <definedName name="EFISA">#REF!</definedName>
    <definedName name="EFISA1">#REF!</definedName>
    <definedName name="Email">#REF!</definedName>
    <definedName name="EMP_INTRAGRUPO">#REF!</definedName>
    <definedName name="EMPRESA">#REF!</definedName>
    <definedName name="ENC_VIATURAS">#REF!</definedName>
    <definedName name="End_Date_Projection">#REF!</definedName>
    <definedName name="Entidade">#REF!</definedName>
    <definedName name="ER">#REF!</definedName>
    <definedName name="errt">#REF!</definedName>
    <definedName name="ESP">#REF!</definedName>
    <definedName name="estruturadogrupo">#REF!</definedName>
    <definedName name="EU10M">#REF!</definedName>
    <definedName name="EU11M">#REF!</definedName>
    <definedName name="EU12M">#REF!</definedName>
    <definedName name="EU1M">#REF!</definedName>
    <definedName name="EU2M">#REF!</definedName>
    <definedName name="EU3M">#REF!</definedName>
    <definedName name="EU4M">#REF!</definedName>
    <definedName name="EU5M">#REF!</definedName>
    <definedName name="EU6M">#REF!</definedName>
    <definedName name="EU7M">#REF!</definedName>
    <definedName name="EU8M">#REF!</definedName>
    <definedName name="EU9M">#REF!</definedName>
    <definedName name="EUR_AOA">#REF!</definedName>
    <definedName name="EUR_EUR">#REF!</definedName>
    <definedName name="Euro">#REF!</definedName>
    <definedName name="EUROSYSTEM">#REF!</definedName>
    <definedName name="evolresliq">#REF!</definedName>
    <definedName name="Ex_10">#REF!</definedName>
    <definedName name="Ex_11">#REF!</definedName>
    <definedName name="Ex_4">#REF!</definedName>
    <definedName name="Ex_9">#REF!</definedName>
    <definedName name="Excel_BuiltIn__FilterDatabase_11">#REF!</definedName>
    <definedName name="Exceptions">#REF!</definedName>
    <definedName name="Exercicio">#REF!</definedName>
    <definedName name="EXP.ATLÂNTICO">#REF!</definedName>
    <definedName name="EXP.ATLÂNTICO1">#REF!</definedName>
    <definedName name="ExpLossActiveLosses">#REF!</definedName>
    <definedName name="ExpLossActiveWALs">#REF!</definedName>
    <definedName name="ExpLossDefaultProbabilities">#REF!</definedName>
    <definedName name="ExpLossDefaultRates">#REF!</definedName>
    <definedName name="ExpLossResultsLosses">#REF!</definedName>
    <definedName name="ExpLossResultsWALs">#REF!</definedName>
    <definedName name="ExpLossScenarioNumber">#REF!</definedName>
    <definedName name="f">#REF!</definedName>
    <definedName name="fairvalue_completa">#REF!</definedName>
    <definedName name="faixaEtaria">#REF!</definedName>
    <definedName name="fdsg">#REF!</definedName>
    <definedName name="FERIADOS">#REF!</definedName>
    <definedName name="fff">#REF!</definedName>
    <definedName name="fgf">#REF!</definedName>
    <definedName name="FICHAS_85">#REF!</definedName>
    <definedName name="FICHAS_88">#REF!</definedName>
    <definedName name="FICHAS_92">#REF!</definedName>
    <definedName name="FICHAS_93">#REF!</definedName>
    <definedName name="FICHAS_94">#REF!</definedName>
    <definedName name="FIM">#REF!</definedName>
    <definedName name="FIN">#REF!</definedName>
    <definedName name="FINANTIA">#REF!</definedName>
    <definedName name="FINANTIA1">#REF!</definedName>
    <definedName name="FINIBANCO">#REF!</definedName>
    <definedName name="FINIBANCO1">#REF!</definedName>
    <definedName name="FirstDeal">#REF!</definedName>
    <definedName name="Fix">#REF!</definedName>
    <definedName name="fixing">#REF!</definedName>
    <definedName name="fixingdez">#REF!</definedName>
    <definedName name="Floor_BdP">#REF!</definedName>
    <definedName name="Floor_BdP_LCR">#REF!</definedName>
    <definedName name="FORTIS">#REF!</definedName>
    <definedName name="FORTIS1">#REF!</definedName>
    <definedName name="Frequency">#REF!</definedName>
    <definedName name="FRF_EUR">#REF!</definedName>
    <definedName name="fx">#REF!</definedName>
    <definedName name="GA">#REF!</definedName>
    <definedName name="Ganhos_Grupo_BPI">#REF!</definedName>
    <definedName name="GBP">#REF!</definedName>
    <definedName name="GBP_EUR">#REF!</definedName>
    <definedName name="gestão_risco_cambial">#REF!</definedName>
    <definedName name="gftfyu">#REF!</definedName>
    <definedName name="gg">#REF!</definedName>
    <definedName name="GGA">#REF!</definedName>
    <definedName name="GGAgraph">OFFSET(#REF!,0,0,COUNTA(#REF!),1)</definedName>
    <definedName name="GLOBAL">#REF!</definedName>
    <definedName name="graz2">#REF!</definedName>
    <definedName name="GRD">#REF!</definedName>
    <definedName name="Group">#REF!</definedName>
    <definedName name="Group2">#REF!</definedName>
    <definedName name="GrpStruture">#REF!</definedName>
    <definedName name="GrupoGR">#REF!</definedName>
    <definedName name="h">#REF!</definedName>
    <definedName name="h510182d069">#REF!</definedName>
    <definedName name="HIST">#REF!</definedName>
    <definedName name="Histórico_VeR">#REF!</definedName>
    <definedName name="ho">#REF!</definedName>
    <definedName name="HQLA">#REF!</definedName>
    <definedName name="HQLA_Book">#REF!</definedName>
    <definedName name="HQLA_Min">#REF!</definedName>
    <definedName name="HR_Costs_New">#REF!</definedName>
    <definedName name="HTML_CodePage" hidden="1">1252</definedName>
    <definedName name="HTML_Control" hidden="1">{"'Incendie SMAP Graphes'!$E$5"}</definedName>
    <definedName name="HTML_Description" hidden="1">""</definedName>
    <definedName name="HTML_Email" hidden="1">""</definedName>
    <definedName name="HTML_Header" hidden="1">"Incendie SMAP Graphes"</definedName>
    <definedName name="HTML_LastUpdate" hidden="1">"16/07/1999"</definedName>
    <definedName name="HTML_LineAfter" hidden="1">TRUE</definedName>
    <definedName name="HTML_LineBefore" hidden="1">TRUE</definedName>
    <definedName name="HTML_Name" hidden="1">"Xavier LAMBERT"</definedName>
    <definedName name="HTML_OBDlg2" hidden="1">TRUE</definedName>
    <definedName name="HTML_OBDlg4" hidden="1">TRUE</definedName>
    <definedName name="HTML_OS" hidden="1">0</definedName>
    <definedName name="HTML_PathFile" hidden="1">"G:\Contrôle de gestion\ANNEE 1999\Données99\Tableaux croisés\Evolution Portefeuille\Incendie\MonHTML.htm"</definedName>
    <definedName name="HTML_Title" hidden="1">"Incendie SMAP"</definedName>
    <definedName name="HUF_EUR">#REF!</definedName>
    <definedName name="i.0">#REF!</definedName>
    <definedName name="I_10">#REF!</definedName>
    <definedName name="I_15">#REF!</definedName>
    <definedName name="I_20">#REF!</definedName>
    <definedName name="I_3">#REF!</definedName>
    <definedName name="I_4">#REF!</definedName>
    <definedName name="I_5">#REF!</definedName>
    <definedName name="I_6">#REF!</definedName>
    <definedName name="I_7">#REF!</definedName>
    <definedName name="I_8">#REF!</definedName>
    <definedName name="I_9">#REF!</definedName>
    <definedName name="I_A">#REF!</definedName>
    <definedName name="IC">#REF!</definedName>
    <definedName name="IEDEV">#REF!</definedName>
    <definedName name="IEFF">#REF!</definedName>
    <definedName name="IEP">#REF!</definedName>
    <definedName name="IGNO">#REF!</definedName>
    <definedName name="IM">#REF!</definedName>
    <definedName name="IMIBANK">#REF!</definedName>
    <definedName name="IMIBANK1">#REF!</definedName>
    <definedName name="imparidade">#REF!</definedName>
    <definedName name="imparidade_header">#REF!</definedName>
    <definedName name="imparidade_obs">#REF!</definedName>
    <definedName name="Imparidade_Risco_Concentração_Cenário_Conservador">#REF!</definedName>
    <definedName name="Imparidade_Risco_Concentração_Cenário_Optimista">#REF!</definedName>
    <definedName name="Imparidade_Risco_Crédito_Cenário_Conservador">#REF!</definedName>
    <definedName name="Imparidade_Risco_Crédito_Cenário_Optimista">#REF!</definedName>
    <definedName name="impbalgraph">OFFSET(#REF!,0,0,COUNTA(#REF!),1)</definedName>
    <definedName name="impDRgraph">OFFSET(#REF!,0,0,COUNTA(#REF!),1)</definedName>
    <definedName name="IMPM">#REF!</definedName>
    <definedName name="imposto2">#REF!</definedName>
    <definedName name="imposto3">#REF!</definedName>
    <definedName name="imposto4">#REF!</definedName>
    <definedName name="impostos_activos2">#REF!</definedName>
    <definedName name="ImprData">#REF!</definedName>
    <definedName name="IndustriaA">#REF!</definedName>
    <definedName name="IndustriaB">#REF!</definedName>
    <definedName name="IndustriaC">#REF!</definedName>
    <definedName name="IndustriaCC">#REF!</definedName>
    <definedName name="IndustriaCM">#REF!</definedName>
    <definedName name="IndustriaCMA">#REF!</definedName>
    <definedName name="INFO_ACERT_GESTAO">#REF!</definedName>
    <definedName name="INFO_ACERT_RACIOS">#REF!</definedName>
    <definedName name="INTERBANCO">#REF!</definedName>
    <definedName name="INTERBANCO1">#REF!</definedName>
    <definedName name="Intereses_IC">#REF!</definedName>
    <definedName name="InterestDaysInMonth">#REF!</definedName>
    <definedName name="InterestDaysInYear">360</definedName>
    <definedName name="INTRAG_FIM">#REF!</definedName>
    <definedName name="INTRAG_INI">#REF!</definedName>
    <definedName name="IntSaldoIntercentro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DEV">#REF!</definedName>
    <definedName name="IRFF">#REF!</definedName>
    <definedName name="ISIN">#REF!</definedName>
    <definedName name="ITAÚ">#REF!</definedName>
    <definedName name="ITAÚ1">#REF!</definedName>
    <definedName name="ITL">#REF!</definedName>
    <definedName name="ITL_EUR">#REF!</definedName>
    <definedName name="jaj">#REF!</definedName>
    <definedName name="Jan_03">#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JPY_EUR">#REF!</definedName>
    <definedName name="jsdfvs">#REF!</definedName>
    <definedName name="Juros_Sub">#REF!</definedName>
    <definedName name="Juros_Vencidos__Não_pagos">#REF!</definedName>
    <definedName name="JV_8">#REF!</definedName>
    <definedName name="JV_85">#REF!</definedName>
    <definedName name="JV_88">#REF!</definedName>
    <definedName name="JV_92">#REF!</definedName>
    <definedName name="JV_93">#REF!</definedName>
    <definedName name="JV_94">#REF!</definedName>
    <definedName name="KRW_EUR">#REF!</definedName>
    <definedName name="LCR">#REF!</definedName>
    <definedName name="LCR_Projection">#REF!</definedName>
    <definedName name="LINGUA">#REF!</definedName>
    <definedName name="Linking_1">#REF!</definedName>
    <definedName name="ListaPais">#REF!</definedName>
    <definedName name="ListaSELGR01">#REF!</definedName>
    <definedName name="ListaSimNãoLM01">#REF!</definedName>
    <definedName name="lixo">#REF!</definedName>
    <definedName name="LTDgraph">OFFSET(#REF!,0,0,1,COUNT(#REF!))</definedName>
    <definedName name="M">#REF!</definedName>
    <definedName name="M._GERAL">#REF!</definedName>
    <definedName name="M._GERAL1">#REF!</definedName>
    <definedName name="Ma">#REF!</definedName>
    <definedName name="MARGE">#REF!</definedName>
    <definedName name="Margem">#REF!</definedName>
    <definedName name="margem_financeira">#REF!</definedName>
    <definedName name="Marian">#REF!</definedName>
    <definedName name="MaskAAAInterestLockUp">#REF!</definedName>
    <definedName name="MaskAllocationMonthAll">#REF!</definedName>
    <definedName name="MaskAllocationMonthAny">#REF!</definedName>
    <definedName name="MaskAllocationMonthFees">#REF!</definedName>
    <definedName name="MaskAllocationMonthInterestGroup1">#REF!</definedName>
    <definedName name="MaskAllocationMonthInterestGroup2">#REF!</definedName>
    <definedName name="MaskAllocationMonthInterestGroup3">#REF!</definedName>
    <definedName name="MaskAllocationMonthInterestGroup4">#REF!</definedName>
    <definedName name="MaskAllocationMonthInterestGroup5">#REF!</definedName>
    <definedName name="MaskAllocationMonthInterestGroup6">#REF!</definedName>
    <definedName name="MaskAllocationMonthInterestGroup7">#REF!</definedName>
    <definedName name="MaskAllocationMonthLiquidityFacility">#REF!</definedName>
    <definedName name="MaskAllocationMonthPrincipalDraw">#REF!</definedName>
    <definedName name="MaskAllocationMonthPrincipalGroup1">#REF!</definedName>
    <definedName name="MaskAllocationMonthPrincipalGroup10">#REF!</definedName>
    <definedName name="MaskAllocationMonthPrincipalGroup2">#REF!</definedName>
    <definedName name="MaskAllocationMonthPrincipalGroup3">#REF!</definedName>
    <definedName name="MaskAllocationMonthPrincipalGroup4">#REF!</definedName>
    <definedName name="MaskAllocationMonthPrincipalGroup5">#REF!</definedName>
    <definedName name="MaskAllocationMonthPrincipalGroup6">#REF!</definedName>
    <definedName name="MaskAllocationMonthPrincipalGroup7">#REF!</definedName>
    <definedName name="MaskAllocationMonthPrincipalGroup8">#REF!</definedName>
    <definedName name="MaskAllocationMonthPrincipalGroup9">#REF!</definedName>
    <definedName name="MaskAllocationMonthReserveAccount">#REF!</definedName>
    <definedName name="MaskAllocationMonthSwapCapFloor">#REF!</definedName>
    <definedName name="MaskAllocationMonthTranche1">#REF!</definedName>
    <definedName name="MaskAllocationMonthTranche10">#REF!</definedName>
    <definedName name="MaskAllocationMonthTranche2">#REF!</definedName>
    <definedName name="MaskAllocationMonthTranche3">#REF!</definedName>
    <definedName name="MaskAllocationMonthTranche4">#REF!</definedName>
    <definedName name="MaskAllocationMonthTranche5">#REF!</definedName>
    <definedName name="MaskAllocationMonthTranche6">#REF!</definedName>
    <definedName name="MaskAllocationMonthTranche7">#REF!</definedName>
    <definedName name="MaskAllocationMonthTranche8">#REF!</definedName>
    <definedName name="MaskAllocationMonthTranche9">#REF!</definedName>
    <definedName name="MaskCallExercised">#REF!</definedName>
    <definedName name="MaskCallMonth">#REF!</definedName>
    <definedName name="MaskCallTriggered">#REF!</definedName>
    <definedName name="MaskLiquidityFacilityAvailableA">#REF!</definedName>
    <definedName name="MaskLiquidityFacilityAvailableAA">#REF!</definedName>
    <definedName name="MaskLiquidityFacilityAvailableAAA">#REF!</definedName>
    <definedName name="MaskLiquidityFacilityAvailableB">#REF!</definedName>
    <definedName name="MaskLiquidityFacilityAvailableBB">#REF!</definedName>
    <definedName name="MaskLiquidityFacilityAvailableBBB">#REF!</definedName>
    <definedName name="MaskLiquidityFacilityAvailableForBlank">#REF!</definedName>
    <definedName name="MaskLiquidityFacilityAvailableUnrated">#REF!</definedName>
    <definedName name="MaskPaymentMonthTranche1">#REF!</definedName>
    <definedName name="MaskPaymentMonthTranche10">#REF!</definedName>
    <definedName name="MaskPaymentMonthTranche2">#REF!</definedName>
    <definedName name="MaskPaymentMonthTranche3">#REF!</definedName>
    <definedName name="MaskPaymentMonthTranche4">#REF!</definedName>
    <definedName name="MaskPaymentMonthTranche5">#REF!</definedName>
    <definedName name="MaskPaymentMonthTranche6">#REF!</definedName>
    <definedName name="MaskPaymentMonthTranche7">#REF!</definedName>
    <definedName name="MaskPaymentMonthTranche8">#REF!</definedName>
    <definedName name="MaskPaymentMonthTranche9">#REF!</definedName>
    <definedName name="MaskPrincipalDrawAvailableA">#REF!</definedName>
    <definedName name="MaskPrincipalDrawAvailableAA">#REF!</definedName>
    <definedName name="MaskPrincipalDrawAvailableAAA">#REF!</definedName>
    <definedName name="MaskPrincipalDrawAvailableB">#REF!</definedName>
    <definedName name="MaskPrincipalDrawAvailableBB">#REF!</definedName>
    <definedName name="MaskPrincipalDrawAvailableBBB">#REF!</definedName>
    <definedName name="MaskPrincipalDrawAvailableForBlank">#REF!</definedName>
    <definedName name="MaskPrincipalDrawAvailableUnrated">#REF!</definedName>
    <definedName name="MaskReserveAccountAvailableA">#REF!</definedName>
    <definedName name="MaskReserveAccountAvailableAA">#REF!</definedName>
    <definedName name="MaskReserveAccountAvailableAAA">#REF!</definedName>
    <definedName name="MaskReserveAccountAvailableB">#REF!</definedName>
    <definedName name="MaskReserveAccountAvailableBB">#REF!</definedName>
    <definedName name="MaskReserveAccountAvailableBBB">#REF!</definedName>
    <definedName name="MaskReserveAccountAvailableForBlank">#REF!</definedName>
    <definedName name="MaskReserveAccountAvailableUnrated">#REF!</definedName>
    <definedName name="MaskSubstitutionPhaseAsset1">#REF!</definedName>
    <definedName name="MaskSubstitutionPhaseAsset2">#REF!</definedName>
    <definedName name="MATRIZCORRELACAO">#REF!</definedName>
    <definedName name="MAX_EXPOSURE">#REF!</definedName>
    <definedName name="MaxOblastTabulky">#REF!</definedName>
    <definedName name="MaxOblastTabulky_11">#REF!</definedName>
    <definedName name="MaxOblastTabulky_2">#REF!</definedName>
    <definedName name="MaxOblastTabulky_28">#REF!</definedName>
    <definedName name="MC">#REF!</definedName>
    <definedName name="MCgraph">OFFSET(#REF!,0,0,COUNTA(#REF!),1)</definedName>
    <definedName name="Médias">#REF!</definedName>
    <definedName name="Members">#REF!</definedName>
    <definedName name="Mes">#REF!</definedName>
    <definedName name="Mês">#REF!</definedName>
    <definedName name="Mês_1">1</definedName>
    <definedName name="Mes_Anterior">#REF!</definedName>
    <definedName name="mesano">#REF!</definedName>
    <definedName name="MF">#REF!</definedName>
    <definedName name="MFgraph">OFFSET(#REF!,0,0,COUNTA(#REF!),1)</definedName>
    <definedName name="ML">#REF!</definedName>
    <definedName name="ML_CAB">#REF!</definedName>
    <definedName name="MLgraph">OFFSET(#REF!,0,0,1,COUNT(#REF!))</definedName>
    <definedName name="MM_vivos_BaseNova_Pivot_List">#REF!</definedName>
    <definedName name="MoedaBase">#REF!</definedName>
    <definedName name="MoedaEntidade">#REF!</definedName>
    <definedName name="MoedaImp">#REF!</definedName>
    <definedName name="MoedaRep">#REF!</definedName>
    <definedName name="MoedaReportadas">#REF!</definedName>
    <definedName name="MONT">#REF!</definedName>
    <definedName name="MonthFirstPayment">#REF!</definedName>
    <definedName name="MonthFrom">#REF!</definedName>
    <definedName name="MonthNumber">#REF!</definedName>
    <definedName name="MonthsInYear">12</definedName>
    <definedName name="MonthTo">#REF!</definedName>
    <definedName name="MWC_Premium">#REF!</definedName>
    <definedName name="myData">OFFSET(#REF!,0,0,MATCH("*",#REF!,-1),6)</definedName>
    <definedName name="myFilterSelection">#REF!</definedName>
    <definedName name="myPivotTable">#REF!</definedName>
    <definedName name="myPivotTableStart">#REF!</definedName>
    <definedName name="n">#REF!</definedName>
    <definedName name="n.Obr.">#REF!</definedName>
    <definedName name="NA">"n/a"</definedName>
    <definedName name="nada">#REF!</definedName>
    <definedName name="NatDados">#REF!</definedName>
    <definedName name="nbnb">#REF!</definedName>
    <definedName name="ND">#REF!</definedName>
    <definedName name="NEG">#REF!</definedName>
    <definedName name="NEG_CHV_RACINE_POSICAO">#REF!</definedName>
    <definedName name="NEG_PRZ_RES_ANOS">#REF!</definedName>
    <definedName name="NEG_PRZ_RES_ANOS_VMERC">#REF!</definedName>
    <definedName name="NEG_QTY">#REF!</definedName>
    <definedName name="NEG_VMERC_EUR">#REF!</definedName>
    <definedName name="NEG_VMERC_EUR_LIM">#REF!</definedName>
    <definedName name="NET_MARGIN_CNY">#REF!</definedName>
    <definedName name="NET_MARGIN_EUR">#REF!</definedName>
    <definedName name="NET_MARGIN_USD">#REF!</definedName>
    <definedName name="New">#REF!</definedName>
    <definedName name="NewTable0">#REF!</definedName>
    <definedName name="NewTable3">#REF!</definedName>
    <definedName name="NewTable34">#REF!</definedName>
    <definedName name="nl_obrig">#REF!</definedName>
    <definedName name="NLG">#REF!</definedName>
    <definedName name="nm">#REF!</definedName>
    <definedName name="NO_YES">#REF!</definedName>
    <definedName name="NOK">#REF!</definedName>
    <definedName name="NOK_EUR">#REF!</definedName>
    <definedName name="NomeEmpresa">#REF!</definedName>
    <definedName name="NomeEntidade">#REF!</definedName>
    <definedName name="NomeFich_Ativ">#REF!</definedName>
    <definedName name="NomeFich_Press">#REF!</definedName>
    <definedName name="nota">#REF!</definedName>
    <definedName name="nota_fairvalue">#REF!</definedName>
    <definedName name="nota17">#REF!</definedName>
    <definedName name="nota19">#REF!</definedName>
    <definedName name="NSFR">#REF!</definedName>
    <definedName name="NSFR_Projection">#REF!</definedName>
    <definedName name="Numero_Colaboradores_BanifSA">#REF!</definedName>
    <definedName name="Numero_Colaboradores_BBI">#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tubre">#REF!</definedName>
    <definedName name="OLY_ENT">#REF!</definedName>
    <definedName name="OLY_ENT_CAB">#REF!</definedName>
    <definedName name="OLY_ENT_RACINE">#REF!</definedName>
    <definedName name="OLY_TIT">#REF!</definedName>
    <definedName name="OLY_TIT_CAB">#REF!</definedName>
    <definedName name="Olympic_Quantidade">#REF!</definedName>
    <definedName name="OpcaoEntidade">#REF!</definedName>
    <definedName name="OPEX">#REF!</definedName>
    <definedName name="opfinanceirasgraph">OFFSET(#REF!,0,0,COUNTA(#REF!),1)</definedName>
    <definedName name="OpRisk">#REF!</definedName>
    <definedName name="OR_Categ">#REF!</definedName>
    <definedName name="OR_Level2">#REF!</definedName>
    <definedName name="Orçamento">#REF!</definedName>
    <definedName name="ORÇAMENTO_1997">#REF!</definedName>
    <definedName name="Ordem_9_Grid">#REF!</definedName>
    <definedName name="Ordem9Grid">#REF!</definedName>
    <definedName name="outras_reservas">#REF!</definedName>
    <definedName name="outros_passivos">#REF!</definedName>
    <definedName name="OutrosRendOper">#REF!</definedName>
    <definedName name="OWN_FUNDS">#REF!</definedName>
    <definedName name="Passmed_orc">#REF!</definedName>
    <definedName name="Path_Relatorio_Olympic">#REF!</definedName>
    <definedName name="PatternsCPR">#REF!</definedName>
    <definedName name="PatternsDefaults">#REF!</definedName>
    <definedName name="PatternsInterest">#REF!</definedName>
    <definedName name="PaymentFrequencyTranche1">#REF!</definedName>
    <definedName name="PaymentFrequencyTranche10">#REF!</definedName>
    <definedName name="PaymentFrequencyTranche2">#REF!</definedName>
    <definedName name="PaymentFrequencyTranche3">#REF!</definedName>
    <definedName name="PaymentFrequencyTranche4">#REF!</definedName>
    <definedName name="PaymentFrequencyTranche5">#REF!</definedName>
    <definedName name="PaymentFrequencyTranche6">#REF!</definedName>
    <definedName name="PaymentFrequencyTranche7">#REF!</definedName>
    <definedName name="PaymentFrequencyTranche8">#REF!</definedName>
    <definedName name="PaymentFrequencyTranche9">#REF!</definedName>
    <definedName name="PCT">#REF!</definedName>
    <definedName name="PCT1_PASSIVOS">#REF!</definedName>
    <definedName name="PDVALOR">#REF!</definedName>
    <definedName name="PEDVALOR">#REF!</definedName>
    <definedName name="PEMONT">#REF!</definedName>
    <definedName name="Pendesntes">#REF!</definedName>
    <definedName name="PeriodoRef">#REF!</definedName>
    <definedName name="PERIODOS">#REF!</definedName>
    <definedName name="pessoalgraph">OFFSET(#REF!,0,0,COUNTA(#REF!),1)</definedName>
    <definedName name="PESUBPROD">#REF!</definedName>
    <definedName name="PEUNIDRISC">#REF!</definedName>
    <definedName name="PI">#REF!</definedName>
    <definedName name="PL">#REF!</definedName>
    <definedName name="Plano">#REF!</definedName>
    <definedName name="PLN_EUR">#REF!</definedName>
    <definedName name="PMONT">#REF!</definedName>
    <definedName name="POPULAR">#REF!</definedName>
    <definedName name="POPULAR1">#REF!</definedName>
    <definedName name="PORTUGAL">#REF!</definedName>
    <definedName name="PR">#REF!</definedName>
    <definedName name="PRACA">#REF!</definedName>
    <definedName name="Prémio">#REF!</definedName>
    <definedName name="pres">#REF!</definedName>
    <definedName name="Pressupostos">#REF!</definedName>
    <definedName name="PREV">#REF!</definedName>
    <definedName name="PrincipalGroups">#REF!</definedName>
    <definedName name="_xlnm.Print_Area" localSheetId="20">'EU REM5'!$B$1:$O$14</definedName>
    <definedName name="Print_Area_1">#REF!</definedName>
    <definedName name="Print_Area_MI">#REF!</definedName>
    <definedName name="Print_Area_MI_11">#REF!</definedName>
    <definedName name="Print_Area_MI_2">#REF!</definedName>
    <definedName name="Print_Area_MI_28">#REF!</definedName>
    <definedName name="Print_Area1">#REF!</definedName>
    <definedName name="Print_Titles_MI">#REF!</definedName>
    <definedName name="Print_Titles_MI_11">#REF!</definedName>
    <definedName name="Print_Titles_MI_2">#REF!</definedName>
    <definedName name="Print_Titles_MI_28">#REF!</definedName>
    <definedName name="PROJECTION_FLOOR_Banks_EUR">#REF!</definedName>
    <definedName name="PROJECTION_FLOOR_BdP">#REF!</definedName>
    <definedName name="PROJECTION_Floor_BdP_Abs">#REF!</definedName>
    <definedName name="PROV">#REF!</definedName>
    <definedName name="ProvCust">-6660149737.7</definedName>
    <definedName name="ProvCust_Fim">844984845</definedName>
    <definedName name="ProvCust_Ini">0</definedName>
    <definedName name="Proveitos">-350440985313</definedName>
    <definedName name="Proveitos_Fim">-49986529657.6</definedName>
    <definedName name="Proveitos_Ini">-42057163657.6</definedName>
    <definedName name="Proveitos_Prev">-3931181940.9</definedName>
    <definedName name="Provisoes">#REF!</definedName>
    <definedName name="provisões">#REF!</definedName>
    <definedName name="PSUBPROD">#REF!</definedName>
    <definedName name="PT_GLOBAL">#REF!</definedName>
    <definedName name="PTE">#REF!</definedName>
    <definedName name="PTE_EUR">#REF!</definedName>
    <definedName name="q">#REF!</definedName>
    <definedName name="Q_10">#REF!</definedName>
    <definedName name="Q_MA_MLP">#REF!</definedName>
    <definedName name="Q_Mapa_para_DCT">#REF!</definedName>
    <definedName name="Q5MES">#REF!</definedName>
    <definedName name="Q6MES">#REF!</definedName>
    <definedName name="Q7MES">#REF!</definedName>
    <definedName name="Q8MES">#REF!</definedName>
    <definedName name="Q9MES">#REF!</definedName>
    <definedName name="qq">#REF!</definedName>
    <definedName name="qqqq">#REF!</definedName>
    <definedName name="QUADRO_5">#REF!</definedName>
    <definedName name="QUADRO_6">#REF!</definedName>
    <definedName name="QUADRO_7">#REF!</definedName>
    <definedName name="QUADRO_8">#REF!</definedName>
    <definedName name="QUADRO_9">#REF!</definedName>
    <definedName name="qualidadecred_vf">#REF!</definedName>
    <definedName name="qw">#REF!</definedName>
    <definedName name="RACINE">#REF!</definedName>
    <definedName name="Rácio_Eficiênciagraph">OFFSET(#REF!,0,0,1,COUNT(#REF!))</definedName>
    <definedName name="Rácio_operacionaisgraph">OFFSET(#REF!,0,0,1,COUNT(#REF!))</definedName>
    <definedName name="Range_Intrag_detail_historic">"Intrag_detail_historic_filling!"&amp;#REF!&amp;":"&amp;#REF!</definedName>
    <definedName name="rating2001">#REF!</definedName>
    <definedName name="rating2006">#REF!</definedName>
    <definedName name="rating2007">#REF!</definedName>
    <definedName name="rating2008">#REF!</definedName>
    <definedName name="rating2009">#REF!</definedName>
    <definedName name="rating2010">#REF!</definedName>
    <definedName name="rating2011">#REF!</definedName>
    <definedName name="rating2012">#REF!</definedName>
    <definedName name="rating2013">#REF!</definedName>
    <definedName name="RatingLevels">#REF!</definedName>
    <definedName name="RatingLevelsFiltered">#REF!</definedName>
    <definedName name="RatingLevelsMoodys">#REF!</definedName>
    <definedName name="RC_TB_REGIAO">#REF!</definedName>
    <definedName name="RC_TB_SECTOR">#REF!</definedName>
    <definedName name="RCSA">SGC #REF!</definedName>
    <definedName name="RCSA_Quadro_22">#REF!</definedName>
    <definedName name="Real">#REF!</definedName>
    <definedName name="REAL_1997">#REF!</definedName>
    <definedName name="_xlnm.Recorder">#REF!</definedName>
    <definedName name="RecursosICgraph">OFFSET(#REF!,0,0,COUNTA(#REF!),1)</definedName>
    <definedName name="REDUCAO_ACORES">#REF!</definedName>
    <definedName name="REF_CROSS_HIST_BBG">#REF!</definedName>
    <definedName name="REF_INFLOW_BASE">#REF!</definedName>
    <definedName name="REF_INFLOW_CONS">#REF!</definedName>
    <definedName name="REF_INFLOW_STRESS">#REF!</definedName>
    <definedName name="REF_OUTFLOW_BASE">#REF!</definedName>
    <definedName name="REF_OUTFLOW_CONS">#REF!</definedName>
    <definedName name="REF_OUTFLOW_STRESS">#REF!</definedName>
    <definedName name="ReferenceRateNames">#REF!</definedName>
    <definedName name="ReferenceRates">#REF!</definedName>
    <definedName name="RELATÓRIO_CARTEIRA___MATRIZ_TRANSFERÊNCIA_DE_ENTIDADES_____DO_N__ENTIDADES">#REF!</definedName>
    <definedName name="RELATÓRIO_CARTEIRA___MATRIZ_TRANSFERÊNCIA_DE_ENTIDADES_____DO_VOLUME_CRÉDITO">#REF!</definedName>
    <definedName name="RELATÓRIO_CARTEIRA___MATRIZ_TRANSFERÊNCIA_DE_ENTIDADES_____TOTAL_DO_VOLUME_CRÉDITO">#REF!</definedName>
    <definedName name="RELATÓRIO_CARTEIRA___MATRIZ_TRANSFERÊNCIA_DE_ENTIDADES___N__ENTIDADES">#REF!</definedName>
    <definedName name="RELATÓRIO_CARTEIRA___MATRIZ_TRANSFERÊNCIA_DE_ENTIDADES___VOLUME_CRÉDITO">#REF!</definedName>
    <definedName name="RELATÓRIO_CARTEIRA___RESUMO_DA_CARTEIRA">#REF!</definedName>
    <definedName name="RELATÓRIO_DE_COMPARAÇÃO_DE_CATEGORIAS">#REF!</definedName>
    <definedName name="RELATÓRIO_DE_COMPARAÇÃO_DE_ENTIDADES_E_PEER_GROUPS___ENTIDADE_A_ENTIDADE">#REF!</definedName>
    <definedName name="RELATÓRIO_DE_COMPARAÇÃO_DE_ENTIDADES_E_PIER_GROUPS___STANDARD">#REF!</definedName>
    <definedName name="RELATÓRIO_DE_COMPARAÇÃO_DE_ENTIDADES_STANDARD">#REF!</definedName>
    <definedName name="RELATÓRIO_DE_COMPARAÇÃO_ENTIDADES_E_CATEGORIAS">#REF!</definedName>
    <definedName name="RELATÓRIO_DE_CONTROLO___ENTIDADES_COM_CRÉDITO__COM_CONTAS_E_SEM_RATING">#REF!</definedName>
    <definedName name="RELATÓRIO_DE_CONTROLO___ENTIDADES_COM_CRÉDITO__SEM_CONTAS">#REF!</definedName>
    <definedName name="RELATÓRIO_DE_CONTROLO___ENTIDADES_COM_RATING_AJUSTADO">#REF!</definedName>
    <definedName name="RELATÓRIO_DE_CONTROLO___ENTIDADES_POR_ESTADO_DE_DOCUMENTO">#REF!</definedName>
    <definedName name="RELATÓRIO_DE_CONTROLO___ENTIDADES_SEM_ALTERAÇÕES_NA_INFORMAÇÃO_COMPLEMENTAR_NUM_PERIODO">#REF!</definedName>
    <definedName name="RELATÓRIO_DE_CONTROLO___ENTIDADES_SEM_DEMONSTRAÇÕES_FINANCEIRAS_CARREGADAS">#REF!</definedName>
    <definedName name="RELATÓRIO_DE_CONTROLO___ENTIDADES_SEM_INFORMAÇÃO_COMPLEMENTAR">#REF!</definedName>
    <definedName name="RELATÓRIO_DE_CONTROLO___ENTIDADES_SEM_RATING">#REF!</definedName>
    <definedName name="RELATÓRIO_DE_CONTROLO___ENTIDADES_SEM_RATING_ALTERADO_À_UM_PERÍODO">#REF!</definedName>
    <definedName name="RELATÓRIO_DE_CONTROLO___ENTIDADES_SÓ_COM_RATING_EXTERNO">#REF!</definedName>
    <definedName name="RELATÓRIO_DE_CONTROLO___ESTADOS_DA_ENTIDADE">#REF!</definedName>
    <definedName name="RELATÓRIO_DE_CONTROLO___N__DE_ENTIDADES_POR_ESTADO_DE_DOCUMENTO">#REF!</definedName>
    <definedName name="RELATÓRIO_DE_CONTROLO___N__DE_ENTIDADES_SEM_ALTERAÇÕES_NA_INFORMAÇÃO_COMPLEMENTAR">#REF!</definedName>
    <definedName name="RELATÓRIO_DE_CONTROLO___N__DE_ENTIDADES_SEM_DEMONSTRAÇÕES_FINANCEIRAS">#REF!</definedName>
    <definedName name="RELATÓRIO_DE_CONTROLO___N__DE_ENTIDADES_SEM_INFORMAÇÃO_COMPLEMENTAR">#REF!</definedName>
    <definedName name="RELATÓRIO_DE_CONTROLO___N__DE_ENTIDADES_SEM_RATING_ALTERADO_À_UM_PERIODO">#REF!</definedName>
    <definedName name="RELATÓRIO_DE_CONTROLO___N__ENTIDADES_COM_CRÉDITO__COM_CONTAS_E_SEM_RATING">#REF!</definedName>
    <definedName name="RELATÓRIO_DE_CONTROLO___N__ENTIDADES_COM_CRÉDITO__SEM_CONTAS">#REF!</definedName>
    <definedName name="RELATÓRIO_DE_CONTROLO___N__ENTIDADES_POR_ESTADOS_E_POR_DOCUMENTO">#REF!</definedName>
    <definedName name="RELATÓRIO_DE_ENTIDADE___INFORMAÇÃO_GRÁFICA">#REF!</definedName>
    <definedName name="RELATÓRIO_DE_ENTIDADE___SITUAÇÃO_ENTIDADE">#REF!</definedName>
    <definedName name="RELATÓRIO_DE_ENTIDADE_INFORMAÇÃO_GRÁFICA">#REF!</definedName>
    <definedName name="RELATÓRIO_DE_ENTIDADE_STANDARD">#REF!</definedName>
    <definedName name="RELATÓRIO_DE_ENTIDADE_SUMÁRIO">#REF!</definedName>
    <definedName name="RELATÓRIO_DE_ENTIDADE_SUMÁRIO_EXECUTIVO">#REF!</definedName>
    <definedName name="RELATÓRIO_ESTATÍSTICO_____DISTIBUIÇÃO_DO_CRÉDITO_TOTAL_POR_CATEGORIA___RATING">#REF!</definedName>
    <definedName name="RELATÓRIO_ESTATÍSTICO_____ENTIDADES_POR_EXPOSIÇÃO">#REF!</definedName>
    <definedName name="RELATÓRIO_ESTATÍSTICO___DISTIBUIÇÃO_DO_CRÉDITO_TOTAL_POR_CATEGORIA___RATING">#REF!</definedName>
    <definedName name="RELATÓRIO_ESTATÍSTICO___DISTRIBUIÇÃO_DO___DE_ENTIDADES_POR_CATEGORIA___RATING">#REF!</definedName>
    <definedName name="RELATÓRIO_ESTATÍSTICO___DISTRIBUIÇÃO_DO_N__DE_ENTIDADES_POR_CATEGORIA___RATING">#REF!</definedName>
    <definedName name="RELATÓRIO_ESTATÍSTICO___DISTRIBUIÇÃO_POR___DE_ENTIDADES_POR_CATEGORIAS">#REF!</definedName>
    <definedName name="RELATÓRIO_ESTATÍSTICO___EVOLUÇÃO_DE_INDICADORES">#REF!</definedName>
    <definedName name="RELATÓRIO_ESTATÍSTICO___EXPOSIÇÃO_E_N__ENTIDADES_POR_RATING">#REF!</definedName>
    <definedName name="RELATÓRIO_ESTATÍSTICO___INDICADORES_DISTRIBUIÇÃO_POR_EXPOSIÇÃO">#REF!</definedName>
    <definedName name="RELATÓRIO_ESTATÍSTICO___INDICADORES_DISTRIBUIÇÃO_POR_N__DE_ENTIDADES">#REF!</definedName>
    <definedName name="RELATÓRIO_ESTATÍSTICO___N__DE_ENTIDADES_POR_EXPOSIÇÃO">#REF!</definedName>
    <definedName name="RELATÓRIO_ESTATÍSTICO___TRATAMENTO_GRÁFICO_INFORMAÇÃO_POR_SUBCATEGORIA">#REF!</definedName>
    <definedName name="Report_BdP">#REF!</definedName>
    <definedName name="Report_Bison">#REF!</definedName>
    <definedName name="Report_Treasury">#REF!</definedName>
    <definedName name="rereer">#REF!</definedName>
    <definedName name="RES">#REF!</definedName>
    <definedName name="Reserva_Mínima">#REF!</definedName>
    <definedName name="resp_repres_tit2005">#REF!</definedName>
    <definedName name="resp_repres_tit2006">#REF!</definedName>
    <definedName name="RespEmail">#REF!</definedName>
    <definedName name="RespExtensao">#REF!</definedName>
    <definedName name="Responsavel">#REF!</definedName>
    <definedName name="ResultsMatrix">#REF!</definedName>
    <definedName name="RESUMO_85">#REF!</definedName>
    <definedName name="RESUMO_92">#REF!</definedName>
    <definedName name="RESUMO_93">#REF!</definedName>
    <definedName name="RESUMO_94">#REF!</definedName>
    <definedName name="Resumo_do_Controlo_Orçamental">#REF!</definedName>
    <definedName name="RETALHO_CHV_RACINE_POSICAO">#REF!</definedName>
    <definedName name="RETALHO_PRZ_RES_ANOS">#REF!</definedName>
    <definedName name="RETALHO_PRZ_RES_ANOS_VMERC">#REF!</definedName>
    <definedName name="RETALHO_QTY">#REF!</definedName>
    <definedName name="RETALHO_VMERC_EUR">#REF!</definedName>
    <definedName name="RETALHO_VMERC_EUR_LIM">#REF!</definedName>
    <definedName name="rfgf">#REF!</definedName>
    <definedName name="Risco_Operacional">#REF!</definedName>
    <definedName name="RLgraph">OFFSET(#REF!,0,0,COUNTA(#REF!),1)</definedName>
    <definedName name="RN_FinContif.Reports.Balancetes.BalanceteMultiMoedaSimplificado_10">#REF!</definedName>
    <definedName name="RN_FinContif.Reports.Balancetes.BalanceteMultiMoedaSimplificado_11">#REF!</definedName>
    <definedName name="RN_FinContif.Reports.Balancetes.BalanceteMultiMoedaSimplificado_12">#REF!</definedName>
    <definedName name="RN_FinContif.Reports.Balancetes.BalanceteMultiMoedaSimplificado_13">#REF!</definedName>
    <definedName name="RN_FinContif.Reports.Balancetes.BalanceteMultiMoedaSimplificado_2">#REF!</definedName>
    <definedName name="RN_FinContif.Reports.Balancetes.BalanceteMultiMoedaSimplificado_3">#REF!</definedName>
    <definedName name="RN_FinContif.Reports.Balancetes.BalanceteMultiMoedaSimplificado_4">#REF!</definedName>
    <definedName name="RN_FinContif.Reports.Balancetes.BalanceteMultiMoedaSimplificado_5">#REF!</definedName>
    <definedName name="RN_FinContif.Reports.Balancetes.BalanceteMultiMoedaSimplificado_6">#REF!</definedName>
    <definedName name="RN_FinContif.Reports.Balancetes.BalanceteMultiMoedaSimplificado_7">#REF!</definedName>
    <definedName name="RN_FinContif.Reports.Balancetes.BalanceteMultiMoedaSimplificado_8">#REF!</definedName>
    <definedName name="RN_FinContif.Reports.Balancetes.BalanceteMultiMoedaSimplificado_9">#REF!</definedName>
    <definedName name="RND_FinContif.Reports.Balancetes.BalanceteMultiMoedaSimplificado_10">#REF!</definedName>
    <definedName name="RND_FinContif.Reports.Balancetes.BalanceteMultiMoedaSimplificado_11">#REF!</definedName>
    <definedName name="RND_FinContif.Reports.Balancetes.BalanceteMultiMoedaSimplificado_12">#REF!</definedName>
    <definedName name="RND_FinContif.Reports.Balancetes.BalanceteMultiMoedaSimplificado_13">#REF!</definedName>
    <definedName name="RND_FinContif.Reports.Balancetes.BalanceteMultiMoedaSimplificado_2">#REF!</definedName>
    <definedName name="RND_FinContif.Reports.Balancetes.BalanceteMultiMoedaSimplificado_3">#REF!</definedName>
    <definedName name="RND_FinContif.Reports.Balancetes.BalanceteMultiMoedaSimplificado_4">#REF!</definedName>
    <definedName name="RND_FinContif.Reports.Balancetes.BalanceteMultiMoedaSimplificado_5">#REF!</definedName>
    <definedName name="RND_FinContif.Reports.Balancetes.BalanceteMultiMoedaSimplificado_6">#REF!</definedName>
    <definedName name="RND_FinContif.Reports.Balancetes.BalanceteMultiMoedaSimplificado_7">#REF!</definedName>
    <definedName name="RND_FinContif.Reports.Balancetes.BalanceteMultiMoedaSimplificado_8">#REF!</definedName>
    <definedName name="RND_FinContif.Reports.Balancetes.BalanceteMultiMoedaSimplificado_9">#REF!</definedName>
    <definedName name="ROAgraph">OFFSET(#REF!,0,0,1,COUNT(#REF!))</definedName>
    <definedName name="ROEgraph">OFFSET(#REF!,0,0,1,COUNT(#REF!))</definedName>
    <definedName name="RP">#REF!</definedName>
    <definedName name="rrr">#REF!</definedName>
    <definedName name="RSP">#REF!</definedName>
    <definedName name="rt">#REF!</definedName>
    <definedName name="RTT">#REF!</definedName>
    <definedName name="RUB_EUR">#REF!</definedName>
    <definedName name="RunDate">#REF!</definedName>
    <definedName name="RURAL">#REF!</definedName>
    <definedName name="RURAL1">#REF!</definedName>
    <definedName name="s">#REF!</definedName>
    <definedName name="Saldo">1589200686597</definedName>
    <definedName name="Saldo_Prev">1744301670000</definedName>
    <definedName name="SALDOS">#REF!</definedName>
    <definedName name="SANTANDER">#REF!</definedName>
    <definedName name="SANTANDER1">#REF!</definedName>
    <definedName name="ScenarioColumn">#REF!</definedName>
    <definedName name="ScenarioCount">#REF!</definedName>
    <definedName name="ScenarioNumber">#REF!</definedName>
    <definedName name="SDF" hidden="1">{#N/A,#N/A,FALSE,"PortfolioStats";#N/A,#N/A,FALSE,"Graphs";#N/A,#N/A,FALSE,"Binomial Expansion";#N/A,#N/A,FALSE,"SP Analysis"}</definedName>
    <definedName name="sdfsaf">#REF!</definedName>
    <definedName name="SEK">#REF!</definedName>
    <definedName name="SEK_EUR">#REF!</definedName>
    <definedName name="SeniorDebt_Spreads">#REF!</definedName>
    <definedName name="SLIDE69_DACR">#REF!</definedName>
    <definedName name="SLIDE69_PLAN">#REF!</definedName>
    <definedName name="SLIDE69_V3">#REF!</definedName>
    <definedName name="solver_cvg" hidden="1">0.0001</definedName>
    <definedName name="solver_drv" hidden="1">1</definedName>
    <definedName name="solver_est" hidden="1">1</definedName>
    <definedName name="solver_itr" hidden="1">100</definedName>
    <definedName name="solver_neg" hidden="1">2</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rt">#REF!</definedName>
    <definedName name="SpreadsheetBuilder_1" hidden="1">#REF!</definedName>
    <definedName name="SPSS">#REF!</definedName>
    <definedName name="sss">#REF!</definedName>
    <definedName name="ST">#REF!</definedName>
    <definedName name="Start_DT">#REF!</definedName>
    <definedName name="StressLevel">#REF!</definedName>
    <definedName name="Sub_Oitante">#REF!</definedName>
    <definedName name="SUBPROD">#REF!</definedName>
    <definedName name="Subs.Com.">#REF!</definedName>
    <definedName name="Subsc.Cay.">#REF!</definedName>
    <definedName name="TA">#REF!</definedName>
    <definedName name="TAB_25_97_CN_16">#REF!</definedName>
    <definedName name="TAB_25_97_RS_14">#REF!</definedName>
    <definedName name="TAB_25_97_RS_17">#REF!</definedName>
    <definedName name="TAB_25_97_RS_18">#REF!</definedName>
    <definedName name="TAB_25_97_RS_22">#REF!</definedName>
    <definedName name="TAB_AUX1_COD">#REF!</definedName>
    <definedName name="TAB_AUX1_COD_CAB">#REF!</definedName>
    <definedName name="TAB_AUX1_COD_CAB1">#REF!</definedName>
    <definedName name="TAB_CTA">#REF!</definedName>
    <definedName name="TAB_CTA_CAB">#REF!</definedName>
    <definedName name="TAB_DERIVADOS">#REF!</definedName>
    <definedName name="TAB_DERIVADOS_CAB">#REF!</definedName>
    <definedName name="TAB_ENT_B2">#REF!</definedName>
    <definedName name="TAB_FICH_TECN">#REF!</definedName>
    <definedName name="TAB_FICH_TECN_C">#REF!</definedName>
    <definedName name="TAB_GAP_NII">#REF!</definedName>
    <definedName name="TAB_GAP_NII_CAB">#REF!</definedName>
    <definedName name="TAB_MATURIDADE">#REF!</definedName>
    <definedName name="TAB_MATURIDADE_CAB">#REF!</definedName>
    <definedName name="TAB_PAIS_COD">#REF!</definedName>
    <definedName name="TAB_PAIS_COD_CAB">#REF!</definedName>
    <definedName name="TAB_REFIXACAO">#REF!</definedName>
    <definedName name="TAB_REFIXACAO_CAB">#REF!</definedName>
    <definedName name="TAB_RUBRICAS">#REF!</definedName>
    <definedName name="TAB_RUBRICAS_CAB">#REF!</definedName>
    <definedName name="TAB_SECTOR">#REF!</definedName>
    <definedName name="TAB_SECTOR_CAB">#REF!</definedName>
    <definedName name="TAB_TIP_BDP">#REF!</definedName>
    <definedName name="TAB_TIP_BDP_CAB">#REF!</definedName>
    <definedName name="TAB_TIP_BDP_R_INICIAL">#REF!</definedName>
    <definedName name="TAB_TIP_BDP_R_INICIAL_CAB">#REF!</definedName>
    <definedName name="TAB_TIP_PROD">#REF!</definedName>
    <definedName name="TAB_TIP_PROD_CAB">#REF!</definedName>
    <definedName name="TAB_TIPCUP_OLY">#REF!</definedName>
    <definedName name="TAB_TIPCUP_OLY_CAB">#REF!</definedName>
    <definedName name="TAB_TIT_CT14">#REF!</definedName>
    <definedName name="TAB_TIT_CT16">#REF!</definedName>
    <definedName name="TAB_TIT_CT17">#REF!</definedName>
    <definedName name="TAB_TIT_CT18">#REF!</definedName>
    <definedName name="TAB_TIT_CT22">#REF!</definedName>
    <definedName name="TAB_TIT_INV">#REF!</definedName>
    <definedName name="TAB_TIT_INV_CAB">#REF!</definedName>
    <definedName name="TAB_TIT_NEG">#REF!</definedName>
    <definedName name="TAB_TIT_NEG_CAB">#REF!</definedName>
    <definedName name="TAB_TIT_RETALHO">#REF!</definedName>
    <definedName name="TAB_TIT_RETALHO_CAB">#REF!</definedName>
    <definedName name="TAB_TIT_TRAD">#REF!</definedName>
    <definedName name="TAB_TIT_TRAD_CAB">#REF!</definedName>
    <definedName name="TabelaEntidades">#REF!</definedName>
    <definedName name="TabGrupoGR">#REF!</definedName>
    <definedName name="TabPais">#REF!</definedName>
    <definedName name="TabTipoDocID">#REF!</definedName>
    <definedName name="TAXA_DERRAMA">#REF!</definedName>
    <definedName name="TAXA_IRC">#REF!</definedName>
    <definedName name="TAXA_MADEIRA">#REF!</definedName>
    <definedName name="Taxas" comment="Vector de taxas da Term Structure">#REF!</definedName>
    <definedName name="TB_A">#REF!</definedName>
    <definedName name="TB_A_CAB">#REF!</definedName>
    <definedName name="TB_B">#REF!</definedName>
    <definedName name="TB_B_CAB">#REF!</definedName>
    <definedName name="TB_C">#REF!</definedName>
    <definedName name="TB_C_CAB">#REF!</definedName>
    <definedName name="TB_DERIV_1">#REF!</definedName>
    <definedName name="TB_DERIV_1_CAB">#REF!</definedName>
    <definedName name="TB_RATING_GRAU_CVA">#REF!</definedName>
    <definedName name="TB_RATING_GRAU_CVA_CAB">#REF!</definedName>
    <definedName name="TB_SEGMENTOS">#REF!</definedName>
    <definedName name="TB_SEGMENTOS_CAB">#REF!</definedName>
    <definedName name="TD">#REF!</definedName>
    <definedName name="Telefone">#REF!</definedName>
    <definedName name="Templates">#REF!</definedName>
    <definedName name="TEST_EMITENTE">#REF!</definedName>
    <definedName name="TEST_MNGMT">#REF!</definedName>
    <definedName name="TEST_MOEDA">#REF!</definedName>
    <definedName name="TEST_PAIS">#REF!</definedName>
    <definedName name="Test_PT_ISSUERS">#REF!</definedName>
    <definedName name="TEST_RATING">#REF!</definedName>
    <definedName name="teste">#REF!</definedName>
    <definedName name="TESTE_EMITENTE_SIM">#REF!</definedName>
    <definedName name="TESTE_ERRO">#REF!</definedName>
    <definedName name="TESTE_ERROS">#REF!</definedName>
    <definedName name="TESTE_ERROS_EBA">#REF!</definedName>
    <definedName name="Teste_Report_Bison">#REF!</definedName>
    <definedName name="TESTES">#REF!</definedName>
    <definedName name="TI">#REF!</definedName>
    <definedName name="Tiering_ECB">#REF!</definedName>
    <definedName name="Tipo_de_Controlo">#REF!</definedName>
    <definedName name="TipoDocID">#REF!</definedName>
    <definedName name="TipoEntidade">#REF!</definedName>
    <definedName name="TipoEntidadeMapa1">#REF!</definedName>
    <definedName name="TipoSheet">#REF!</definedName>
    <definedName name="tit_nl_obrig">#REF!</definedName>
    <definedName name="Title">#REF!</definedName>
    <definedName name="Titulos_Dez2011">#REF!</definedName>
    <definedName name="Titulos_Nov2011">#REF!</definedName>
    <definedName name="TOCOL">#REF!</definedName>
    <definedName name="TOFIN">#REF!</definedName>
    <definedName name="Tolerance">0.001</definedName>
    <definedName name="TOTAIS_1">#REF!</definedName>
    <definedName name="Total_BBI2">#REF!</definedName>
    <definedName name="Total_BBI3">#REF!</definedName>
    <definedName name="TOTAL_CASH">#REF!</definedName>
    <definedName name="TOTAL_EXP">#REF!</definedName>
    <definedName name="Total_Exposure">#REF!</definedName>
    <definedName name="Total_Funding">#REF!</definedName>
    <definedName name="TOTAL_GRUPO_EXT">#REF!</definedName>
    <definedName name="TOTAL_RESOURCES">#REF!</definedName>
    <definedName name="TRABALHO">#REF!</definedName>
    <definedName name="TRAD_CHV_RACINE_POSICAO">#REF!</definedName>
    <definedName name="TRAD_PRZ_RES_ANOS">#REF!</definedName>
    <definedName name="TRAD_PRZ_RES_ANOS_VMERC">#REF!</definedName>
    <definedName name="TRAD_QTY">#REF!</definedName>
    <definedName name="TRAD_VMERC_EUR">#REF!</definedName>
    <definedName name="TRAD_VMERC_EUR_LIM">#REF!</definedName>
    <definedName name="TrancheRatings">#REF!</definedName>
    <definedName name="transição">#REF!</definedName>
    <definedName name="Transp">#REF!</definedName>
    <definedName name="Treasury_Book_Last_Day">#REF!</definedName>
    <definedName name="Treasury_Book_Last_Month">#REF!</definedName>
    <definedName name="TrialBECADR">#REF!</definedName>
    <definedName name="TrialBEIntervals">#REF!</definedName>
    <definedName name="TrialBEIntervalsNumber">#REF!</definedName>
    <definedName name="TrialBELoss">#REF!</definedName>
    <definedName name="TRNR_5cc1995c6b1841c191dff95400c25a5f_123_1" localSheetId="18" hidden="1">#REF!</definedName>
    <definedName name="TRNR_5cc1995c6b1841c191dff95400c25a5f_123_1" localSheetId="9" hidden="1">#REF!</definedName>
    <definedName name="TRNR_5cc1995c6b1841c191dff95400c25a5f_123_1" localSheetId="27" hidden="1">#REF!</definedName>
    <definedName name="TRNR_5cc1995c6b1841c191dff95400c25a5f_123_1" localSheetId="17" hidden="1">#REF!</definedName>
    <definedName name="TRNR_5cc1995c6b1841c191dff95400c25a5f_123_1" localSheetId="19" hidden="1">#REF!</definedName>
    <definedName name="TRNR_5cc1995c6b1841c191dff95400c25a5f_123_1" hidden="1">#REF!</definedName>
    <definedName name="TRNR_8c384ad4934f4b269980f3c3194c1461_37_1" localSheetId="18" hidden="1">#REF!</definedName>
    <definedName name="TRNR_8c384ad4934f4b269980f3c3194c1461_37_1" localSheetId="9" hidden="1">#REF!</definedName>
    <definedName name="TRNR_8c384ad4934f4b269980f3c3194c1461_37_1" localSheetId="27" hidden="1">#REF!</definedName>
    <definedName name="TRNR_8c384ad4934f4b269980f3c3194c1461_37_1" localSheetId="17" hidden="1">#REF!</definedName>
    <definedName name="TRNR_8c384ad4934f4b269980f3c3194c1461_37_1" localSheetId="19" hidden="1">#REF!</definedName>
    <definedName name="TRNR_8c384ad4934f4b269980f3c3194c1461_37_1" hidden="1">#REF!</definedName>
    <definedName name="TRNR_f6ed9ba0ccd54407905b765622a1c5f4_363_1" localSheetId="18" hidden="1">#REF!</definedName>
    <definedName name="TRNR_f6ed9ba0ccd54407905b765622a1c5f4_363_1" localSheetId="9" hidden="1">#REF!</definedName>
    <definedName name="TRNR_f6ed9ba0ccd54407905b765622a1c5f4_363_1" localSheetId="27" hidden="1">#REF!</definedName>
    <definedName name="TRNR_f6ed9ba0ccd54407905b765622a1c5f4_363_1" localSheetId="17" hidden="1">#REF!</definedName>
    <definedName name="TRNR_f6ed9ba0ccd54407905b765622a1c5f4_363_1" localSheetId="19" hidden="1">#REF!</definedName>
    <definedName name="TRNR_f6ed9ba0ccd54407905b765622a1c5f4_363_1" hidden="1">#REF!</definedName>
    <definedName name="tsld">#REF!</definedName>
    <definedName name="Tx.Cay.">#REF!</definedName>
    <definedName name="Tx.Com.">#REF!</definedName>
    <definedName name="Tx.cupão">#REF!</definedName>
    <definedName name="Tx.emprés.">#REF!</definedName>
    <definedName name="Tx_Câmbio_USD">#REF!</definedName>
    <definedName name="txpens">#REF!</definedName>
    <definedName name="txpns">#REF!</definedName>
    <definedName name="txsal">#REF!</definedName>
    <definedName name="UES">#REF!</definedName>
    <definedName name="UM">#REF!</definedName>
    <definedName name="UM_DESC">#REF!</definedName>
    <definedName name="UMBAL_ABREV_I_O">#REF!</definedName>
    <definedName name="UMBAL_CAMBIO_O">#REF!</definedName>
    <definedName name="UMBAL_CAMBIO_R">#REF!</definedName>
    <definedName name="UMDR_ABREV_I_O">#REF!</definedName>
    <definedName name="UMDR_CAMBIO_O">#REF!</definedName>
    <definedName name="UMDR_CAMBIO_R">#REF!</definedName>
    <definedName name="Uni" localSheetId="9">#REF!</definedName>
    <definedName name="Uni">#REF!</definedName>
    <definedName name="Uni_2013" localSheetId="18">#REF!</definedName>
    <definedName name="Uni_2013" localSheetId="9">#REF!</definedName>
    <definedName name="Uni_2013" localSheetId="17">#REF!</definedName>
    <definedName name="Uni_2013" localSheetId="19">#REF!</definedName>
    <definedName name="Uni_2013">#REF!</definedName>
    <definedName name="Uni_2014" localSheetId="18">#REF!</definedName>
    <definedName name="Uni_2014" localSheetId="9">#REF!</definedName>
    <definedName name="Uni_2014" localSheetId="17">#REF!</definedName>
    <definedName name="Uni_2014" localSheetId="19">#REF!</definedName>
    <definedName name="Uni_2014">#REF!</definedName>
    <definedName name="UNID">#REF!</definedName>
    <definedName name="UNID_DESC">#REF!</definedName>
    <definedName name="UNID_MONET">#REF!</definedName>
    <definedName name="Unidade">#REF!</definedName>
    <definedName name="UNIDRISC">#REF!</definedName>
    <definedName name="UNIT">#REF!</definedName>
    <definedName name="US10M">#REF!</definedName>
    <definedName name="US11M">#REF!</definedName>
    <definedName name="US12M">#REF!</definedName>
    <definedName name="US1M">#REF!</definedName>
    <definedName name="US2M">#REF!</definedName>
    <definedName name="US3M">#REF!</definedName>
    <definedName name="US4M">#REF!</definedName>
    <definedName name="US5M">#REF!</definedName>
    <definedName name="US6M">#REF!</definedName>
    <definedName name="US7M">#REF!</definedName>
    <definedName name="US8M">#REF!</definedName>
    <definedName name="US9M">#REF!</definedName>
    <definedName name="usd">#REF!</definedName>
    <definedName name="USD_AOA">#REF!</definedName>
    <definedName name="USD_EUR">#REF!</definedName>
    <definedName name="VALBASE">SGC carteira #REF!</definedName>
    <definedName name="VALIDACAO">#REF!</definedName>
    <definedName name="Valor_Mês">1155399492797</definedName>
    <definedName name="Valores_em_Milhares">#REF!</definedName>
    <definedName name="vasco">#REF!</definedName>
    <definedName name="w">#REF!</definedName>
    <definedName name="watchOut2007">#REF!</definedName>
    <definedName name="watchOut2008">#REF!</definedName>
    <definedName name="watchOut2009">#REF!</definedName>
    <definedName name="watchOut2010">#REF!</definedName>
    <definedName name="watchOut2011">#REF!</definedName>
    <definedName name="watchOut2012">#REF!</definedName>
    <definedName name="watchOut2013">#REF!</definedName>
    <definedName name="WaterfallAllocation1">#REF!</definedName>
    <definedName name="WaterfallAllocation2">#REF!</definedName>
    <definedName name="WaterfallAllocation3">#REF!</definedName>
    <definedName name="WaterfallAllocationItems">#REF!</definedName>
    <definedName name="WaterfallNamesA">#REF!</definedName>
    <definedName name="WaterfallNamesB">#REF!</definedName>
    <definedName name="WaterfallNamesC">#REF!</definedName>
    <definedName name="WaterfallNamesD">#REF!</definedName>
    <definedName name="WaterfallNamesE">#REF!</definedName>
    <definedName name="woDevelopment">#REF!</definedName>
    <definedName name="wrn.Accidents." hidden="1">{#N/A,#N/A,FALSE,"Part Accidents";#N/A,#N/A,FALSE,"Accidents Part Graphes";#N/A,#N/A,FALSE," Part Nouv.Prod. Accidents";#N/A,#N/A,FALSE,"Acc.  Nouv.Prod. Graphes"}</definedName>
    <definedName name="wrn.Autres._.RCs." hidden="1">{#N/A,#N/A,FALSE,"Ass. Part Autres RC";#N/A,#N/A,FALSE,"Autres RC Part Graphes";#N/A,#N/A,FALSE," Part Nouv.Autres RC";#N/A,#N/A,FALSE,"Autres RC Nouv.Prod. Graphes"}</definedName>
    <definedName name="wrn.Base." hidden="1">{#N/A,#N/A,FALSE,"PortfolioStats";#N/A,#N/A,FALSE,"Graphs";#N/A,#N/A,FALSE,"Binomial Expansion";#N/A,#N/A,FALSE,"SP Analysis"}</definedName>
    <definedName name="wrn.Portefeuille_Evolution." hidden="1">{#N/A,#N/A,FALSE," Auto Part";#N/A,#N/A,FALSE," Auto Part Graphes";#N/A,#N/A,FALSE," Auto P Nouv.Prod.";#N/A,#N/A,FALSE," Auto P Nouv.Prod. Graphes"}</definedName>
    <definedName name="wrn.RCF." hidden="1">{#N/A,#N/A,FALSE,"Ass. Part RCF";#N/A,#N/A,FALSE,"RCF Ass. Part Graphes";#N/A,#N/A,FALSE," Part Nouv.Prod. RCF";#N/A,#N/A,FALSE,"Part RCF Nouv.Prod. Graphes"}</definedName>
    <definedName name="wrn.Relatório._.Mensal." hidden="1">{"Contrlo GP1",#N/A,FALSE,"Controlo G&amp;P";"Controlo GP2",#N/A,FALSE,"Controlo G&amp;P";#N/A,#N/A,FALSE,"Controlo PM";#N/A,#N/A,FALSE,"Controlo Orçamental - Produtos";#N/A,#N/A,FALSE,"Ganhos Grupo BPI"}</definedName>
    <definedName name="wrn.tous._.risques." hidden="1">{#N/A,#N/A,FALSE,"Ass. Part TR";#N/A,#N/A,FALSE,"TR Part Graphes";#N/A,#N/A,FALSE," Part Nouv.Prod.TR";#N/A,#N/A,FALSE,"TR Nouv.Prod. Graphes"}</definedName>
    <definedName name="x">#REF!</definedName>
    <definedName name="XBRL">#REF!</definedName>
    <definedName name="XEU">#REF!</definedName>
    <definedName name="xout2012">#REF!</definedName>
    <definedName name="xout2013">#REF!</definedName>
    <definedName name="xpto">#REF!</definedName>
    <definedName name="XX">#REF!</definedName>
    <definedName name="xxx" localSheetId="18" hidden="1">#REF!</definedName>
    <definedName name="xxx" localSheetId="9" hidden="1">#REF!</definedName>
    <definedName name="xxx" localSheetId="27" hidden="1">#REF!</definedName>
    <definedName name="xxx" localSheetId="17" hidden="1">#REF!</definedName>
    <definedName name="xxx" localSheetId="19" hidden="1">#REF!</definedName>
    <definedName name="xxx" hidden="1">#REF!</definedName>
    <definedName name="xxxxx">#REF!</definedName>
    <definedName name="YEAR0">#REF!</definedName>
    <definedName name="YesNo">#REF!</definedName>
    <definedName name="YesNoBasel2">#REF!</definedName>
    <definedName name="YesNoNA">#REF!</definedName>
    <definedName name="YYY" hidden="1">#REF!</definedName>
    <definedName name="ZAR">#REF!</definedName>
    <definedName name="Zone_impres_MI">#REF!</definedName>
    <definedName name="ZS">#REF!</definedName>
    <definedName name="zz">#REF!,#REF!,#REF!,#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94" uniqueCount="795">
  <si>
    <t>Templates</t>
  </si>
  <si>
    <t>Name</t>
  </si>
  <si>
    <t>EU CC1</t>
  </si>
  <si>
    <t>Composition of regulatory own funds</t>
  </si>
  <si>
    <t>EU OV1</t>
  </si>
  <si>
    <t>Overview of risk weighted exposure amounts</t>
  </si>
  <si>
    <t>EU KM1</t>
  </si>
  <si>
    <t>Key metrics template</t>
  </si>
  <si>
    <t>EU CR1</t>
  </si>
  <si>
    <t xml:space="preserve">Performing and non-performing exposures and related provisions </t>
  </si>
  <si>
    <t>EU CR3</t>
  </si>
  <si>
    <t>CRM techniques overview:  Disclosure of the use of credit risk mitigation techniques</t>
  </si>
  <si>
    <t>EU CR4</t>
  </si>
  <si>
    <t>EU CR5</t>
  </si>
  <si>
    <t>EU OR1</t>
  </si>
  <si>
    <t>Operational risk own funds requirements and risk-weighted exposure amounts</t>
  </si>
  <si>
    <t>EU MR1</t>
  </si>
  <si>
    <t>Market risk under the standardised approach</t>
  </si>
  <si>
    <t>EU LIQ1</t>
  </si>
  <si>
    <t>Quantitative information of LCR</t>
  </si>
  <si>
    <t>EU LIQ2</t>
  </si>
  <si>
    <t>Net Stable Funding Ratio</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g</t>
  </si>
  <si>
    <t>h</t>
  </si>
  <si>
    <t>i</t>
  </si>
  <si>
    <t>j</t>
  </si>
  <si>
    <t>k</t>
  </si>
  <si>
    <t>l</t>
  </si>
  <si>
    <t>m</t>
  </si>
  <si>
    <t>010</t>
  </si>
  <si>
    <t>020</t>
  </si>
  <si>
    <t>RWEA</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x</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70</t>
  </si>
  <si>
    <t>180</t>
  </si>
  <si>
    <t>190</t>
  </si>
  <si>
    <t>200</t>
  </si>
  <si>
    <t>210</t>
  </si>
  <si>
    <t>220</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p</t>
  </si>
  <si>
    <t>q</t>
  </si>
  <si>
    <t>Unit or shares in collective investment undertakings</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a)</t>
  </si>
  <si>
    <t>(c)</t>
  </si>
  <si>
    <t>Template EU LIQ1 - Quantitative information of LCR</t>
  </si>
  <si>
    <t>EU 1a</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in currency amount)</t>
  </si>
  <si>
    <t>Unweighted value by residual maturity</t>
  </si>
  <si>
    <t>Weighted value</t>
  </si>
  <si>
    <t>No maturity[1]</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Other assets</t>
  </si>
  <si>
    <t>Of which 1250%</t>
  </si>
  <si>
    <t>Performing securities financing transactions with financial customerscollateralised by Level 1 HQLA subject to 0% haircut</t>
  </si>
  <si>
    <t>Common Equity Tier 1 ratio (%)</t>
  </si>
  <si>
    <t>Thousand Euros</t>
  </si>
  <si>
    <r>
      <rPr>
        <sz val="11"/>
        <rFont val="HelveticaNeue LT 45 Light"/>
        <family val="2"/>
      </rPr>
      <t>Of which</t>
    </r>
    <r>
      <rPr>
        <b/>
        <sz val="11"/>
        <rFont val="HelveticaNeue LT 45 Light"/>
        <family val="2"/>
      </rPr>
      <t xml:space="preserve"> secured by collateral </t>
    </r>
  </si>
  <si>
    <r>
      <rPr>
        <sz val="11"/>
        <rFont val="HelveticaNeue LT 45 Light"/>
        <family val="2"/>
      </rPr>
      <t xml:space="preserve">Of which </t>
    </r>
    <r>
      <rPr>
        <b/>
        <sz val="11"/>
        <rFont val="HelveticaNeue LT 45 Light"/>
        <family val="2"/>
      </rPr>
      <t>secured by financial guarantees</t>
    </r>
  </si>
  <si>
    <r>
      <rPr>
        <sz val="11"/>
        <rFont val="HelveticaNeue LT 45 Light"/>
        <family val="2"/>
      </rPr>
      <t xml:space="preserve">Of which </t>
    </r>
    <r>
      <rPr>
        <b/>
        <sz val="11"/>
        <rFont val="HelveticaNeue LT 45 Light"/>
        <family val="2"/>
      </rPr>
      <t>secured by credit derivatives</t>
    </r>
  </si>
  <si>
    <r>
      <t xml:space="preserve">Securitisation </t>
    </r>
    <r>
      <rPr>
        <sz val="11"/>
        <color theme="1"/>
        <rFont val="HelveticaNeue LT 45 Light"/>
        <family val="2"/>
      </rPr>
      <t>(specific risk)</t>
    </r>
  </si>
  <si>
    <t>Quantitative information</t>
  </si>
  <si>
    <t>FREQUENCY OTHER INSTITUTIONS (NOT LISTED )</t>
  </si>
  <si>
    <t>EU OVC - ICAAP information</t>
  </si>
  <si>
    <t>Scope of consolidation: Individual</t>
  </si>
  <si>
    <t>Approach to assessing the adequacy of the internal capital</t>
  </si>
  <si>
    <t>Not aplicable</t>
  </si>
  <si>
    <t>Upon demand from the relevant competent authority, the result of the institution's internal capital adequacy assessment process</t>
  </si>
  <si>
    <t>(d)</t>
  </si>
  <si>
    <t>(e)</t>
  </si>
  <si>
    <t>(f)</t>
  </si>
  <si>
    <t>Disclosure of concise risk statement approved by the management body</t>
  </si>
  <si>
    <t>Information on the risk governance structure for each type of risk</t>
  </si>
  <si>
    <t>Declaration approved by the management body on the adequacy of the risk management arrangements.</t>
  </si>
  <si>
    <t>Disclosure on the scope and nature of risk disclosure and/or measurement systems.</t>
  </si>
  <si>
    <t>Disclose information on the main features of risk disclosure and measurement systems.</t>
  </si>
  <si>
    <t>Strategies and processes to manage risks for each separate category of risk.</t>
  </si>
  <si>
    <t>Information on the strategies and processes to manage, hedge and mitigate risks, as well as on the monitoring of the effectiveness of hedges and mitigants.</t>
  </si>
  <si>
    <t>The number of directorships held by members of the management body.</t>
  </si>
  <si>
    <t>Information regarding the recruitment policy for the selection of members of the management body and their actual knowledge, skills and expertise.</t>
  </si>
  <si>
    <t>Information on the diversity policy with regard of the members of the management body.</t>
  </si>
  <si>
    <t>Information whether or not the institution has set up a separate risk committee and the frequency of the meetings.</t>
  </si>
  <si>
    <t>Description on the information flow on risk to the management body.</t>
  </si>
  <si>
    <t>EU CC2 - reconciliation of regulatory own funds to balance sheet in the audited financial statements</t>
  </si>
  <si>
    <t>In accordance with points (a), (e) of (f) of Article 435(1) of Regulation (EU) No 575/2013</t>
  </si>
  <si>
    <t>In accordance  with point (c) of Article 438 of Regulation (EU) No 575/2013</t>
  </si>
  <si>
    <t>Balance sheet as in published financial statements</t>
  </si>
  <si>
    <t>Under regulatory scope of consolidation</t>
  </si>
  <si>
    <t>Reference to Template CC1</t>
  </si>
  <si>
    <t>ASSETS</t>
  </si>
  <si>
    <t>Financial assets at amortised cost</t>
  </si>
  <si>
    <t>Of which:</t>
  </si>
  <si>
    <t>Debt instruments</t>
  </si>
  <si>
    <t>Financial assets held for trading</t>
  </si>
  <si>
    <t>Current tax assets</t>
  </si>
  <si>
    <t>Deferred tax assets</t>
  </si>
  <si>
    <t>Total Assets</t>
  </si>
  <si>
    <t>LIABILITIES</t>
  </si>
  <si>
    <t>Financial liabilities held for trading</t>
  </si>
  <si>
    <t>Provisions</t>
  </si>
  <si>
    <t>Current tax liabilities</t>
  </si>
  <si>
    <t>Deferred tax liabilities</t>
  </si>
  <si>
    <t>Other liabilities</t>
  </si>
  <si>
    <t>Total Liabilities</t>
  </si>
  <si>
    <t>EQUITY</t>
  </si>
  <si>
    <t>Share capital</t>
  </si>
  <si>
    <t>Total Equity</t>
  </si>
  <si>
    <t>Total Liabilities and Equity</t>
  </si>
  <si>
    <t>(g)</t>
  </si>
  <si>
    <t>EU LIQA - Liquidity risk management</t>
  </si>
  <si>
    <t>Strategies and processes in the management of the liquidity risk, including policies on diversification in the sources and tenor of planned funding,</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xml:space="preserve"> - Concentration limits on collateral pools and sources of funding (both products and counterparties)</t>
  </si>
  <si>
    <t xml:space="preserve"> - Customised measurement tools or metrics that assess the structure of the bank’s balance sheet or that project cash flows and future liquidity positions, taking into account off-balance sheet risks which are specific to that bank</t>
  </si>
  <si>
    <t xml:space="preserve"> - Liquidity exposures and funding needs at the level of individual legal entities, foreign branches and subsidiaries, taking into account legal, regulatory and operational limitations on the transferability of liquidity</t>
  </si>
  <si>
    <t xml:space="preserve"> - Balance sheet and off-balance sheet items broken down into maturity buckets and the resultant liquidity gaps</t>
  </si>
  <si>
    <t>EU OVA - Institution risk management approach</t>
  </si>
  <si>
    <t>EU OVB - Disclosure on governance arrangements</t>
  </si>
  <si>
    <t>In accordance with Point (a) of Article 437 of Regulation (EU) No 575/2013</t>
  </si>
  <si>
    <t>In accordance with points (a), (e) and (f) of Article 435(1) of Regulation (EU) No 575/2013</t>
  </si>
  <si>
    <t xml:space="preserve">EU CC2 </t>
  </si>
  <si>
    <t>Cash, cash balances at central banks and other demand deposits</t>
  </si>
  <si>
    <t>Non-trading financial assets mandatorily at fair value through profit or loss</t>
  </si>
  <si>
    <t>Financial assets at fair value through other comprehensive income</t>
  </si>
  <si>
    <t>Investment property</t>
  </si>
  <si>
    <t>Property, Plant and Equipment</t>
  </si>
  <si>
    <t>Intangible assets</t>
  </si>
  <si>
    <t>Deposits and Liabilities from other credit institutions</t>
  </si>
  <si>
    <t>Deposits from other clients</t>
  </si>
  <si>
    <t>Revaluation Reserves</t>
  </si>
  <si>
    <t>Other reserves</t>
  </si>
  <si>
    <t>Profit (Loss) for the year</t>
  </si>
  <si>
    <t xml:space="preserve">Quarter ending on </t>
  </si>
  <si>
    <t>Total unweighted value (average)</t>
  </si>
  <si>
    <t>Total weighted value (average)</t>
  </si>
  <si>
    <r>
      <t>NSFR derivative assets</t>
    </r>
    <r>
      <rPr>
        <sz val="11"/>
        <rFont val="HelveticaNeue LT 45 Light"/>
        <family val="2"/>
      </rPr>
      <t> </t>
    </r>
  </si>
  <si>
    <t>Annual (points (a), (e) and (f) of Article 435(1) Regulation (EU) No 575/2013</t>
  </si>
  <si>
    <t>In accordance with (points (a), (e) and (f) of Article 435(1)of Regulation (EU) No 575/2013</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EU CRA - General qualitative information about credit risk</t>
  </si>
  <si>
    <r>
      <t>EU-56a</t>
    </r>
    <r>
      <rPr>
        <b/>
        <sz val="8"/>
        <rFont val="HelveticaNeue LT 45 Light"/>
        <family val="2"/>
      </rPr>
      <t> </t>
    </r>
  </si>
  <si>
    <t>Points (a) and (d) of Article 435 (1) CRR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si>
  <si>
    <t>Point (b) of Article 435 (1) CRR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t>
  </si>
  <si>
    <t>Point (c ) of Article 435 (1) CRR Scope and nature of risk reporting and measurement systems</t>
  </si>
  <si>
    <t>EU MRA - Qualitative disclosure requirements related to market risk</t>
  </si>
  <si>
    <t>Disclosure of the risk management objectives and policies</t>
  </si>
  <si>
    <t>Disclosure of the approaches for the assessment of minimum own funds requirements</t>
  </si>
  <si>
    <t>Description of the AMA methodology approach used (if applicable)</t>
  </si>
  <si>
    <t>Disclose the use of insurance for risk mitigation in the Advanced Measurement Approach (if applicable)</t>
  </si>
  <si>
    <t>EU ORA - Qualitative information on operational risk</t>
  </si>
  <si>
    <t>Qualitative information on operational risk</t>
  </si>
  <si>
    <t>EU ORA</t>
  </si>
  <si>
    <t>Qualitative disclosure requirements related to market risk</t>
  </si>
  <si>
    <t>EU MRA</t>
  </si>
  <si>
    <t>Market Discipline Report - 5. Internal Capital Adequacy</t>
  </si>
  <si>
    <t>Market Discipline Report - 13. Operational Risk</t>
  </si>
  <si>
    <t>Market Discipline Report - 3. Risk Management Policies - Non Financial Risks</t>
  </si>
  <si>
    <t>Comments:</t>
  </si>
  <si>
    <t>Market Discipline Report - 3. Risk Management Policies - 3.2 Overall Risk Profile and Its Relation to Business Strategy</t>
  </si>
  <si>
    <t>Market Discipline Report - 3. Risk Management Policies - 3.4 Structure and Organization of the Relevant Risk Management Unit</t>
  </si>
  <si>
    <t>Market Discipline Report - 3. Risk Management Policies - 3.3 Strategies, Policies and Procedures for Risk Management</t>
  </si>
  <si>
    <t>EU REMA - Remuneration policy</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ICAAP information</t>
  </si>
  <si>
    <t>EU OVC</t>
  </si>
  <si>
    <t>Disclosure on governance arrangements</t>
  </si>
  <si>
    <t>Liquidity risk management</t>
  </si>
  <si>
    <t>General qualitative information about credit risk</t>
  </si>
  <si>
    <t xml:space="preserve">EU OVA </t>
  </si>
  <si>
    <t>EU OVB</t>
  </si>
  <si>
    <t>EU LIQA</t>
  </si>
  <si>
    <t>EU CRA</t>
  </si>
  <si>
    <t>(j)</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 —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Annual (points (a) to (d) and (k) of Article 450(1))</t>
  </si>
  <si>
    <t>Remuneration policy</t>
  </si>
  <si>
    <t>EU REMA</t>
  </si>
  <si>
    <t>Institution risk management approach</t>
  </si>
  <si>
    <t xml:space="preserve">Remuneration awarded for the financial year </t>
  </si>
  <si>
    <t>EU REM1</t>
  </si>
  <si>
    <t>EU-4a</t>
  </si>
  <si>
    <t>EU-5x</t>
  </si>
  <si>
    <t>EU-13a</t>
  </si>
  <si>
    <t>EU-13b</t>
  </si>
  <si>
    <t>EU-14b</t>
  </si>
  <si>
    <t>EU-14x</t>
  </si>
  <si>
    <t>EU-14y</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Of which: other instruments</t>
  </si>
  <si>
    <t>Of which: other forms</t>
  </si>
  <si>
    <t>Variable remuneration</t>
  </si>
  <si>
    <t>Total variable remuneration</t>
  </si>
  <si>
    <t>Of which: deferred</t>
  </si>
  <si>
    <t>EU-14a</t>
  </si>
  <si>
    <t>Total remuneration (2 + 10)</t>
  </si>
  <si>
    <t>Template EU OR1 - Operational risk own funds requirements and risk-weighted exposure amounts</t>
  </si>
  <si>
    <t>Reconciliation of regulatory own funds to balance sheet in the audited financial statements</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CR1: Performing and non-performing exposures and related provisions</t>
  </si>
  <si>
    <t>EU REM2</t>
  </si>
  <si>
    <t>Special payments  to staff whose professional activities have a material impact on institutions’ risk profile (identified staff)</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Deferred remuneration</t>
  </si>
  <si>
    <t>EU REM3</t>
  </si>
  <si>
    <t>To be extended as appropriate, if further payment bands are needed.</t>
  </si>
  <si>
    <t>7 000 000 to below 8 000 000</t>
  </si>
  <si>
    <t>6 000 000 to below 7 000 000</t>
  </si>
  <si>
    <t>5 000 000 to below 6 000 000</t>
  </si>
  <si>
    <t>4 500 000 to below 5 000 000</t>
  </si>
  <si>
    <t>4 000 000 to below 4 500 000</t>
  </si>
  <si>
    <t>3 500 000 to below 4 000 000</t>
  </si>
  <si>
    <t>3 000 000 to below 3 500 000</t>
  </si>
  <si>
    <t>2 500 000 to below 3 000 000</t>
  </si>
  <si>
    <t>2 000 000 to below 2 500 000</t>
  </si>
  <si>
    <t>1 500 000 to below 2 000 000</t>
  </si>
  <si>
    <t>1 000 000 to below 1 500 000</t>
  </si>
  <si>
    <t>Identified staff that are high earners as set out in Article 450(i) CRR</t>
  </si>
  <si>
    <t>EUR</t>
  </si>
  <si>
    <t>Template EU REM4 - Remuneration of 1 million EUR or more per year</t>
  </si>
  <si>
    <t>EU REM4</t>
  </si>
  <si>
    <t>Remuneration of 1 million EUR or more per year</t>
  </si>
  <si>
    <t>Standardised approach - Credit risk exposure and CRM effects</t>
  </si>
  <si>
    <t>Standardised approach</t>
  </si>
  <si>
    <t>Annual (points (a), (e) and (f) of Article 435(1) - Regulation (EU) No 575/2013)</t>
  </si>
  <si>
    <t>Annual (point (a) of Article 435(1) - Regulation (EU) No 575/2013)</t>
  </si>
  <si>
    <t>Annual (point (a) of Article 437 - Regulation (EU) No 575/2013)</t>
  </si>
  <si>
    <t>Annual (point (h)(i)-(ii) of Article 450(1) - Regulation (EU) No 575/2013)</t>
  </si>
  <si>
    <t>Annual (point (h)(v) to (vii) of Article 450(1) - Regulation (EU) No 575/2013)</t>
  </si>
  <si>
    <t>Annual (point (h)(iii) and (iv) of Article 450(1) - Regulation (EU) No 575/2013)</t>
  </si>
  <si>
    <t>Annual (point (i) of Article 450(1) - Regulation (EU) No 575/2013)</t>
  </si>
  <si>
    <t>Annual (point (d) Article 438 - Regulation (EU) No 575/2013)</t>
  </si>
  <si>
    <t>Annual (article 447 - Regulation (EU) No 575/2013)</t>
  </si>
  <si>
    <t>Table</t>
  </si>
  <si>
    <t>Annual (point (c) of Article 438 - Regulation (EU) No 575/2013)</t>
  </si>
  <si>
    <t>Annual (points (a), (e) of (f) of Article 435(1) - Regulation (EU) No 575/2013)</t>
  </si>
  <si>
    <t>Annual (points (a), (b) and (c) of Article 435 (2) - Regulation (EU) No 575/2013)</t>
  </si>
  <si>
    <t>Annual (point (a) of Article 435(1) - Regulation (EU) No 575/2013))</t>
  </si>
  <si>
    <t>Not applicable.</t>
  </si>
  <si>
    <t>Market Discipline Report - 1. Statement of Responsibiity of the Board of Directors</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5</t>
  </si>
  <si>
    <t>Information on remuneration of staff whose professional activities have a material impact on institutions’ risk profile (identified staff)</t>
  </si>
  <si>
    <t>Index</t>
  </si>
  <si>
    <t>Investments in subsidiaries, joint ventures and associates</t>
  </si>
  <si>
    <t xml:space="preserve">Market Discipline Report -1. Declaration of Responsibility; 3. Risk Management Policies </t>
  </si>
  <si>
    <t>Market Discipline Report - 3. Risk Management Policies  (3.3, 3.4 and 3.5)</t>
  </si>
  <si>
    <t>Market Discipline Report -1. Declaration of Responsibility.</t>
  </si>
  <si>
    <t>Market Discipline Report - 3. Risk Management Policies (3.3, 3.4 and 3.5)</t>
  </si>
  <si>
    <t>Market Discipline Report - 3. Risk Management Policies - 3.3 e), 3.4 and 21. Use of Risk Reduction Techniques</t>
  </si>
  <si>
    <t>Market Discipline Report - 3. Risk Management Policies (3.3 e) Risk reporting and measurement systems
and 21. Use of Risk Reduction Techniques</t>
  </si>
  <si>
    <t>Qualitative information</t>
  </si>
  <si>
    <t>Market Discipline disclosure - December 2023</t>
  </si>
  <si>
    <t>Market Discipline Report - 3. Risk Management Policies - 3.6 Information Regarding the Governance System &amp; 17. Risk Remuneration Policy // Annual Report and Accounts 2023 - 10 Report on Corporate Governance - I.3 Board of Directors / I.3.6 and  I.4.2 Existing Committees and Meetings Held - i) Nomination and Remuneration Committee / II. Remunerations</t>
  </si>
  <si>
    <t>Market Discipline Report - 17. Risk Remuneration Policy  // Annual Report and Accounts 2023 - 10 Report on Corporate Governance - II. Remunerations</t>
  </si>
  <si>
    <t>Market Discipline Report - 17. Risk Remuneration Policy // Annual Report and Accounts 2023 - 10 Report on Corporate Governance - II. Remunerations</t>
  </si>
  <si>
    <t>Market Discipline Report - 17. Risk Remuneration Policy // Annual Report and Accounts 2023 - 10 Report on Corporate Governance - II. Remunerations - II.3 d)</t>
  </si>
  <si>
    <t>Market Discipline Report - 17. Risk Remuneration Policy // Annual Report and Accounts 2023 - 10 Report on Corporate Governance - II. Remunerations - II.3 c)</t>
  </si>
  <si>
    <t>Market Discipline Report - 3. Risk Management Policies - 3.2, 3.3 e) and 3.5 e)
Annual Report and Accounts 2023 - 27.1 Risk Management Policies and Main Risks - Liquidity Risk.</t>
  </si>
  <si>
    <t>Market Discipline Report - 3. Risk Management Policies - 3.4
Annual Report and Accounts 2023 - 27. Risks from Financial and Non-Financial Instruments - Financial Risks - Liquidity Risk</t>
  </si>
  <si>
    <t>Market Discipline Report - 3. Risk Management Policies  -3.3 e) - Risk reporting and measurement systems
Annual Report and Accounts 2023 - 27. Risks from Financial and Non-Financial Instruments - Liquidity Risk</t>
  </si>
  <si>
    <t>Market Discipline Report - 3. Risk Management Policies (3.3 e) - Risk reporting and measurement systems and 21. Use of Risk Reduction Techniques
Annual Report and Accounts 2023 - 27. Risks from Financial and Non-Financial Instruments  - Financial Risks - Liquidity Risk</t>
  </si>
  <si>
    <t>Market Discipline Report - 3. Risk Management Policies - 3.2  and 19. Liquidity Requirements
// Annual Report and Accounts 2023 - 27. Risks from Financial and Non-Financial Instruments  - Financial Risks - Liquidity Risk</t>
  </si>
  <si>
    <t>Annual Report and Accounts 2023 - 27. Risks from Financial and Non-Financial Instruments  - Financial Risks - Liquidity Risk</t>
  </si>
  <si>
    <t>Market Discipline Report - 3. Risk Management Policies (3.3, 3.4 and 3.5) - Market Risk  // Annual Report and Accounts 2023 - 27.1 Risk management policies and main risks- Financial Risks - Market Risk"</t>
  </si>
  <si>
    <t>Market Discipline Report - 3. Risk Management Policies - 3.6 Information Regarding the Governance System // Annual Report and Accounts 2023 - 10 Report on Corporate Governance - I.3 Board of Directors / I.3.5 Indication of Other Companies in which the members of the management body hold corporate positions</t>
  </si>
  <si>
    <t>Market Discipline Report - 3. Risk Management Policies - 3.6 Information Regarding the Governance System // Annual Report and Accounts 2023 - 10 Report on Corporate Governance - I.3 Board of Directors / I.3.4 Information on the rules applicable to the appointment and replacement of members of the Board of Directors</t>
  </si>
  <si>
    <t>The results obtained with the ICAAP exercise show that even though Bison Bank’s capital ratio decreases from 35.28% in Pillar I to 26.71%, and 21.27% in baseline and adverse scenarios, respectively, it is kept substantially above the regulatory minimum (17% as per SREP decision) and the RAS objective for both the baseline (minimum of 16%) and adverse (minimum of 14%) scenarios, allowing to conclude that the Bank’s internal capital remains largely sufficient to cover the risks faced and that the Bank’s capital position remains solid. The Funding and Capital Plan exercise referencing the same date also supports this conclusio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Of which defaulted</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160</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
  </si>
  <si>
    <t>EU CQ3</t>
  </si>
  <si>
    <t>EU CQ1</t>
  </si>
  <si>
    <t>EU CQ7</t>
  </si>
  <si>
    <t>Credit quality of performing and non-performing exposures by past due days</t>
  </si>
  <si>
    <t>Credit quality of forborne exposures</t>
  </si>
  <si>
    <t xml:space="preserve">Collateral obtained by taking possession and execution processes </t>
  </si>
  <si>
    <t>Annual (points (d) of Article 442 - Regulation (EU) No 575/2013)</t>
  </si>
  <si>
    <t>Annual (points (c), (e) and (f) of Article 442 - Regulation (EU) No 575/20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0_);_(* \(#,##0.0\);_(* &quot;-&quot;??_);_(@_)"/>
    <numFmt numFmtId="166" formatCode="#,##0.00000"/>
    <numFmt numFmtId="167" formatCode="_(* #,##0.000_);_(* \(#,##0.000\);_(* &quot;-&quot;??_);_(@_)"/>
    <numFmt numFmtId="168" formatCode="_(* #,##0.0000_);_(* \(#,##0.0000\);_(* &quot;-&quot;??_);_(@_)"/>
    <numFmt numFmtId="169" formatCode="_(* #,##0_);_(* \(#,##0\);_(* &quot;-&quot;??_);_(@_)"/>
    <numFmt numFmtId="170" formatCode="#,##0.0"/>
    <numFmt numFmtId="171" formatCode="0.0%"/>
    <numFmt numFmtId="172" formatCode="_-* #,##0_-;\-* #,##0_-;_-* &quot;-&quot;??_-;_-@_-"/>
    <numFmt numFmtId="173" formatCode="0.0"/>
    <numFmt numFmtId="174" formatCode="#,##0.0_ ;\-#,##0.0\ "/>
    <numFmt numFmtId="175" formatCode="_-* #,##0.0\ _€_-;\-* #,##0.0\ _€_-;_-* &quot;-&quot;?\ _€_-;_-@_-"/>
  </numFmts>
  <fonts count="8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sz val="11"/>
      <color theme="1"/>
      <name val="Calibri"/>
      <family val="2"/>
      <charset val="238"/>
      <scheme val="minor"/>
    </font>
    <font>
      <sz val="11"/>
      <color indexed="8"/>
      <name val="Calibri"/>
      <family val="2"/>
    </font>
    <font>
      <b/>
      <sz val="16"/>
      <name val="HelveticaNeue LT 45 Light"/>
      <family val="2"/>
    </font>
    <font>
      <sz val="11"/>
      <name val="HelveticaNeue LT 45 Light"/>
      <family val="2"/>
    </font>
    <font>
      <b/>
      <sz val="11"/>
      <color theme="1"/>
      <name val="HelveticaNeue LT 45 Light"/>
      <family val="2"/>
    </font>
    <font>
      <i/>
      <sz val="9"/>
      <name val="HelveticaNeue LT 45 Light"/>
      <family val="2"/>
    </font>
    <font>
      <b/>
      <sz val="11"/>
      <name val="HelveticaNeue LT 45 Light"/>
      <family val="2"/>
    </font>
    <font>
      <sz val="11"/>
      <color theme="1"/>
      <name val="HelveticaNeue LT 45 Light"/>
      <family val="2"/>
    </font>
    <font>
      <b/>
      <sz val="10"/>
      <name val="HelveticaNeue LT 45 Light"/>
      <family val="2"/>
    </font>
    <font>
      <sz val="10"/>
      <name val="HelveticaNeue LT 45 Light"/>
      <family val="2"/>
    </font>
    <font>
      <i/>
      <sz val="10"/>
      <name val="HelveticaNeue LT 45 Light"/>
      <family val="2"/>
    </font>
    <font>
      <sz val="10"/>
      <color theme="1"/>
      <name val="HelveticaNeue LT 45 Light"/>
      <family val="2"/>
    </font>
    <font>
      <sz val="8"/>
      <name val="HelveticaNeue LT 45 Light"/>
      <family val="2"/>
    </font>
    <font>
      <i/>
      <sz val="8"/>
      <name val="HelveticaNeue LT 45 Light"/>
      <family val="2"/>
    </font>
    <font>
      <b/>
      <sz val="16"/>
      <color theme="1"/>
      <name val="HelveticaNeue LT 45 Light"/>
      <family val="2"/>
    </font>
    <font>
      <b/>
      <i/>
      <sz val="11"/>
      <color theme="0" tint="-0.499984740745262"/>
      <name val="HelveticaNeue LT 45 Light"/>
      <family val="2"/>
    </font>
    <font>
      <i/>
      <u/>
      <sz val="11"/>
      <name val="HelveticaNeue LT 45 Light"/>
      <family val="2"/>
    </font>
    <font>
      <b/>
      <i/>
      <sz val="11"/>
      <name val="HelveticaNeue LT 45 Light"/>
      <family val="2"/>
    </font>
    <font>
      <b/>
      <sz val="11"/>
      <color rgb="FF00B050"/>
      <name val="HelveticaNeue LT 45 Light"/>
      <family val="2"/>
    </font>
    <font>
      <sz val="11"/>
      <color rgb="FFFF0000"/>
      <name val="HelveticaNeue LT 45 Light"/>
      <family val="2"/>
    </font>
    <font>
      <i/>
      <sz val="11"/>
      <name val="HelveticaNeue LT 45 Light"/>
      <family val="2"/>
    </font>
    <font>
      <b/>
      <sz val="18"/>
      <color rgb="FF00B050"/>
      <name val="HelveticaNeue LT 45 Light"/>
      <family val="2"/>
    </font>
    <font>
      <b/>
      <sz val="18"/>
      <name val="HelveticaNeue LT 45 Light"/>
      <family val="2"/>
    </font>
    <font>
      <b/>
      <sz val="11"/>
      <color rgb="FF000000"/>
      <name val="HelveticaNeue LT 45 Light"/>
      <family val="2"/>
    </font>
    <font>
      <sz val="11"/>
      <color theme="0" tint="-0.34998626667073579"/>
      <name val="HelveticaNeue LT 45 Light"/>
      <family val="2"/>
    </font>
    <font>
      <b/>
      <sz val="11"/>
      <color theme="0" tint="-0.34998626667073579"/>
      <name val="HelveticaNeue LT 45 Light"/>
      <family val="2"/>
    </font>
    <font>
      <i/>
      <strike/>
      <sz val="11"/>
      <name val="HelveticaNeue LT 45 Light"/>
      <family val="2"/>
    </font>
    <font>
      <sz val="11"/>
      <color rgb="FF000000"/>
      <name val="HelveticaNeue LT 45 Light"/>
      <family val="2"/>
    </font>
    <font>
      <b/>
      <sz val="22"/>
      <color theme="9"/>
      <name val="HelveticaNeue LT 45 Light"/>
      <family val="2"/>
    </font>
    <font>
      <b/>
      <sz val="12"/>
      <color theme="1" tint="0.499984740745262"/>
      <name val="HelveticaNeue LT 45 Light"/>
      <family val="2"/>
    </font>
    <font>
      <u/>
      <sz val="11"/>
      <color theme="10"/>
      <name val="HelveticaNeue LT 45 Light"/>
      <family val="2"/>
    </font>
    <font>
      <i/>
      <sz val="11"/>
      <color theme="1"/>
      <name val="HelveticaNeue LT 45 Light"/>
      <family val="2"/>
    </font>
    <font>
      <i/>
      <sz val="9"/>
      <color theme="1"/>
      <name val="HelveticaNeue LT 45 Light"/>
      <family val="2"/>
    </font>
    <font>
      <sz val="12"/>
      <color theme="1"/>
      <name val="FocoMbcp"/>
      <family val="2"/>
    </font>
    <font>
      <sz val="11"/>
      <color theme="1"/>
      <name val="FocoMbcp"/>
      <family val="2"/>
    </font>
    <font>
      <sz val="8"/>
      <color rgb="FF575756"/>
      <name val="HelveticaNeue LT 45 Light"/>
      <family val="2"/>
    </font>
    <font>
      <b/>
      <sz val="8"/>
      <name val="HelveticaNeue LT 45 Light"/>
      <family val="2"/>
    </font>
    <font>
      <b/>
      <sz val="11"/>
      <color rgb="FF575756"/>
      <name val="HelveticaNeue LT 45 Light"/>
      <family val="2"/>
    </font>
    <font>
      <sz val="11"/>
      <color rgb="FF575756"/>
      <name val="HelveticaNeue LT 45 Light"/>
      <family val="2"/>
    </font>
    <font>
      <sz val="8"/>
      <color theme="1" tint="0.249977111117893"/>
      <name val="HelveticaNeue LT 45 Light"/>
      <family val="2"/>
    </font>
    <font>
      <strike/>
      <sz val="11"/>
      <name val="HelveticaNeue LT 45 Light"/>
      <family val="2"/>
    </font>
    <font>
      <strike/>
      <sz val="8"/>
      <name val="HelveticaNeue LT 45 Light"/>
      <family val="2"/>
    </font>
    <font>
      <sz val="12"/>
      <color theme="1"/>
      <name val="HelveticaNeue LT 45 Light"/>
      <family val="2"/>
    </font>
    <font>
      <b/>
      <sz val="10"/>
      <color theme="1"/>
      <name val="HelveticaNeue LT 45 Light"/>
      <family val="2"/>
    </font>
    <font>
      <b/>
      <sz val="9"/>
      <name val="HelveticaNeue LT 45 Light"/>
      <family val="2"/>
    </font>
    <font>
      <b/>
      <strike/>
      <sz val="9"/>
      <name val="HelveticaNeue LT 45 Light"/>
      <family val="2"/>
    </font>
    <font>
      <b/>
      <sz val="12"/>
      <color rgb="FFF79646"/>
      <name val="Calibri"/>
      <family val="2"/>
      <scheme val="minor"/>
    </font>
    <font>
      <strike/>
      <sz val="9"/>
      <name val="HelveticaNeue LT 45 Light"/>
      <family val="2"/>
    </font>
    <font>
      <i/>
      <sz val="10"/>
      <color theme="1"/>
      <name val="HelveticaNeue LT 45 Light"/>
      <family val="2"/>
    </font>
    <font>
      <sz val="10"/>
      <color rgb="FF575756"/>
      <name val="HelveticaNeue LT 45 Light"/>
      <family val="2"/>
    </font>
    <font>
      <b/>
      <sz val="14"/>
      <name val="Calibri"/>
      <family val="2"/>
      <scheme val="minor"/>
    </font>
    <font>
      <b/>
      <sz val="9"/>
      <name val="Calibri"/>
      <family val="2"/>
      <scheme val="minor"/>
    </font>
    <font>
      <sz val="12"/>
      <name val="Calibri"/>
      <family val="2"/>
      <scheme val="minor"/>
    </font>
    <font>
      <sz val="9"/>
      <name val="Calibri"/>
      <family val="2"/>
      <scheme val="minor"/>
    </font>
    <font>
      <sz val="9"/>
      <name val="Times New Roman"/>
      <family val="1"/>
    </font>
    <font>
      <sz val="8.5"/>
      <name val="Segoe UI"/>
      <family val="2"/>
    </font>
    <font>
      <i/>
      <sz val="8"/>
      <name val="Segoe UI"/>
      <family val="2"/>
    </font>
    <font>
      <i/>
      <sz val="9"/>
      <name val="Calibri"/>
      <family val="2"/>
      <scheme val="minor"/>
    </font>
    <font>
      <sz val="9"/>
      <color rgb="FFFF0000"/>
      <name val="Calibri"/>
      <family val="2"/>
      <scheme val="minor"/>
    </font>
    <font>
      <b/>
      <i/>
      <sz val="8.5"/>
      <name val="Segoe UI"/>
      <family val="2"/>
    </font>
    <font>
      <b/>
      <i/>
      <sz val="9"/>
      <name val="Calibri"/>
      <family val="2"/>
      <scheme val="minor"/>
    </font>
    <font>
      <b/>
      <sz val="8.5"/>
      <name val="Segoe UI"/>
      <family val="2"/>
    </font>
    <font>
      <i/>
      <sz val="8.5"/>
      <name val="Segoe UI"/>
      <family val="2"/>
    </font>
    <font>
      <i/>
      <strike/>
      <sz val="8.5"/>
      <name val="Segoe UI"/>
      <family val="2"/>
    </font>
    <font>
      <b/>
      <sz val="14"/>
      <color rgb="FF000000"/>
      <name val="Calibri"/>
      <family val="2"/>
      <scheme val="minor"/>
    </font>
    <font>
      <sz val="12"/>
      <color theme="1"/>
      <name val="Calibri"/>
      <family val="2"/>
      <scheme val="minor"/>
    </font>
    <font>
      <sz val="9"/>
      <color rgb="FF000000"/>
      <name val="Calibri"/>
      <family val="2"/>
      <scheme val="minor"/>
    </font>
    <font>
      <sz val="8.5"/>
      <color theme="1"/>
      <name val="Segoe UI"/>
      <family val="2"/>
    </font>
    <font>
      <b/>
      <i/>
      <sz val="9"/>
      <color rgb="FF000000"/>
      <name val="Calibri"/>
      <family val="2"/>
      <scheme val="minor"/>
    </font>
    <font>
      <b/>
      <sz val="9"/>
      <color rgb="FF000000"/>
      <name val="Calibri"/>
      <family val="2"/>
      <scheme val="minor"/>
    </font>
    <font>
      <i/>
      <sz val="9"/>
      <color rgb="FF000000"/>
      <name val="Calibri"/>
      <family val="2"/>
      <scheme val="minor"/>
    </font>
  </fonts>
  <fills count="1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rgb="FFA6A6A6"/>
        <bgColor indexed="64"/>
      </patternFill>
    </fill>
  </fills>
  <borders count="10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dashed">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diagonal/>
    </border>
    <border>
      <left style="medium">
        <color indexed="64"/>
      </left>
      <right style="medium">
        <color indexed="64"/>
      </right>
      <top style="thin">
        <color indexed="64"/>
      </top>
      <bottom/>
      <diagonal/>
    </border>
    <border>
      <left/>
      <right/>
      <top style="thin">
        <color rgb="FFBFBFBF"/>
      </top>
      <bottom style="thin">
        <color rgb="FFBFBFBF"/>
      </bottom>
      <diagonal/>
    </border>
    <border>
      <left/>
      <right/>
      <top style="thin">
        <color rgb="FFBFBFBF"/>
      </top>
      <bottom style="thin">
        <color auto="1"/>
      </bottom>
      <diagonal/>
    </border>
    <border>
      <left style="medium">
        <color indexed="64"/>
      </left>
      <right/>
      <top style="thin">
        <color rgb="FFBFBFBF"/>
      </top>
      <bottom style="thin">
        <color rgb="FFBFBFBF"/>
      </bottom>
      <diagonal/>
    </border>
    <border>
      <left style="medium">
        <color indexed="64"/>
      </left>
      <right/>
      <top style="thin">
        <color rgb="FFBFBFBF"/>
      </top>
      <bottom style="thin">
        <color auto="1"/>
      </bottom>
      <diagonal/>
    </border>
    <border>
      <left style="thin">
        <color indexed="64"/>
      </left>
      <right/>
      <top style="medium">
        <color indexed="64"/>
      </top>
      <bottom style="thin">
        <color indexed="64"/>
      </bottom>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right style="medium">
        <color indexed="64"/>
      </right>
      <top style="thin">
        <color indexed="64"/>
      </top>
      <bottom/>
      <diagonal/>
    </border>
    <border>
      <left style="medium">
        <color indexed="64"/>
      </left>
      <right/>
      <top style="medium">
        <color indexed="64"/>
      </top>
      <bottom style="thin">
        <color rgb="FFBFBFBF"/>
      </bottom>
      <diagonal/>
    </border>
    <border>
      <left/>
      <right/>
      <top style="medium">
        <color indexed="64"/>
      </top>
      <bottom style="thin">
        <color rgb="FFBFBFBF"/>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thin">
        <color indexed="64"/>
      </right>
      <top style="thin">
        <color indexed="64"/>
      </top>
      <bottom/>
      <diagonal/>
    </border>
    <border>
      <left style="medium">
        <color indexed="64"/>
      </left>
      <right style="medium">
        <color indexed="64"/>
      </right>
      <top/>
      <bottom style="medium">
        <color rgb="FF000000"/>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8" fillId="0" borderId="0" applyNumberFormat="0" applyFill="0" applyBorder="0" applyAlignment="0" applyProtection="0"/>
    <xf numFmtId="0" fontId="1" fillId="0" borderId="0"/>
    <xf numFmtId="0" fontId="10" fillId="0" borderId="0"/>
    <xf numFmtId="9" fontId="7" fillId="0" borderId="0" applyFont="0" applyFill="0" applyBorder="0" applyAlignment="0" applyProtection="0"/>
    <xf numFmtId="0" fontId="1" fillId="0" borderId="0"/>
    <xf numFmtId="0" fontId="11" fillId="0" borderId="0"/>
    <xf numFmtId="164" fontId="7" fillId="0" borderId="0" applyFont="0" applyFill="0" applyBorder="0" applyAlignment="0" applyProtection="0"/>
    <xf numFmtId="0" fontId="1" fillId="0" borderId="0"/>
    <xf numFmtId="43" fontId="7" fillId="0" borderId="0" applyFont="0" applyFill="0" applyBorder="0" applyAlignment="0" applyProtection="0"/>
    <xf numFmtId="0" fontId="1" fillId="0" borderId="0"/>
    <xf numFmtId="0" fontId="1" fillId="0" borderId="0"/>
  </cellStyleXfs>
  <cellXfs count="1056">
    <xf numFmtId="0" fontId="0" fillId="0" borderId="0" xfId="0"/>
    <xf numFmtId="0" fontId="6" fillId="0" borderId="0" xfId="0" applyFont="1"/>
    <xf numFmtId="0" fontId="5" fillId="0" borderId="0" xfId="0" applyFont="1"/>
    <xf numFmtId="0" fontId="9" fillId="5" borderId="0" xfId="0" applyFont="1" applyFill="1" applyAlignment="1">
      <alignment vertical="center" wrapText="1"/>
    </xf>
    <xf numFmtId="49" fontId="13" fillId="0" borderId="0" xfId="0" applyNumberFormat="1" applyFont="1"/>
    <xf numFmtId="0" fontId="17" fillId="0" borderId="0" xfId="0" applyFont="1"/>
    <xf numFmtId="49" fontId="19" fillId="0" borderId="0" xfId="0" applyNumberFormat="1" applyFont="1"/>
    <xf numFmtId="0" fontId="21" fillId="0" borderId="0" xfId="0" applyFont="1"/>
    <xf numFmtId="0" fontId="13" fillId="0" borderId="0" xfId="0" applyFont="1"/>
    <xf numFmtId="0" fontId="13" fillId="0" borderId="0" xfId="0" applyFont="1" applyAlignment="1">
      <alignment vertical="center"/>
    </xf>
    <xf numFmtId="0" fontId="13" fillId="0" borderId="0" xfId="0" applyFont="1" applyAlignment="1">
      <alignment vertical="center" wrapText="1"/>
    </xf>
    <xf numFmtId="0" fontId="12" fillId="0" borderId="0" xfId="0" applyFont="1" applyAlignment="1">
      <alignment vertical="center" wrapText="1"/>
    </xf>
    <xf numFmtId="0" fontId="22" fillId="0" borderId="0" xfId="0" applyFont="1" applyAlignment="1">
      <alignment vertical="center"/>
    </xf>
    <xf numFmtId="49" fontId="12" fillId="0" borderId="0" xfId="0" applyNumberFormat="1" applyFont="1" applyAlignment="1">
      <alignment vertical="center"/>
    </xf>
    <xf numFmtId="49" fontId="12" fillId="0" borderId="0" xfId="0" applyNumberFormat="1" applyFont="1" applyAlignment="1">
      <alignment horizontal="left" vertical="top"/>
    </xf>
    <xf numFmtId="49" fontId="20" fillId="0" borderId="0" xfId="0" applyNumberFormat="1" applyFont="1"/>
    <xf numFmtId="0" fontId="24" fillId="0" borderId="0" xfId="0" applyFont="1" applyAlignment="1">
      <alignment vertical="center"/>
    </xf>
    <xf numFmtId="0" fontId="17" fillId="0" borderId="0" xfId="0" applyFont="1" applyAlignment="1">
      <alignment vertical="center"/>
    </xf>
    <xf numFmtId="4" fontId="17" fillId="0" borderId="0" xfId="0" applyNumberFormat="1" applyFont="1"/>
    <xf numFmtId="3" fontId="17" fillId="0" borderId="0" xfId="0" applyNumberFormat="1" applyFont="1"/>
    <xf numFmtId="49" fontId="20" fillId="0" borderId="0" xfId="0" applyNumberFormat="1" applyFont="1" applyAlignment="1">
      <alignment vertical="top"/>
    </xf>
    <xf numFmtId="0" fontId="17" fillId="8" borderId="0" xfId="0" applyFont="1" applyFill="1"/>
    <xf numFmtId="0" fontId="14" fillId="8" borderId="0" xfId="0" applyFont="1" applyFill="1"/>
    <xf numFmtId="0" fontId="24" fillId="8" borderId="0" xfId="0" applyFont="1" applyFill="1"/>
    <xf numFmtId="0" fontId="17" fillId="8" borderId="0" xfId="0" applyFont="1" applyFill="1" applyAlignment="1">
      <alignment horizontal="center" vertical="center" wrapText="1"/>
    </xf>
    <xf numFmtId="0" fontId="17" fillId="0" borderId="0" xfId="0" applyFont="1" applyAlignment="1">
      <alignment horizontal="center" vertical="center" wrapText="1"/>
    </xf>
    <xf numFmtId="0" fontId="14" fillId="8" borderId="0" xfId="0" applyFont="1" applyFill="1" applyAlignment="1">
      <alignment vertical="center" wrapText="1"/>
    </xf>
    <xf numFmtId="0" fontId="17" fillId="8" borderId="0" xfId="0" applyFont="1" applyFill="1" applyAlignment="1">
      <alignment horizontal="center" vertical="center"/>
    </xf>
    <xf numFmtId="0" fontId="17" fillId="8" borderId="0" xfId="0" applyFont="1" applyFill="1" applyAlignment="1">
      <alignment wrapText="1"/>
    </xf>
    <xf numFmtId="0" fontId="17" fillId="0" borderId="0" xfId="0" applyFont="1" applyAlignment="1">
      <alignment horizontal="center" vertical="center"/>
    </xf>
    <xf numFmtId="0" fontId="17" fillId="0" borderId="0" xfId="0" applyFont="1" applyAlignment="1">
      <alignment wrapText="1"/>
    </xf>
    <xf numFmtId="0" fontId="13" fillId="0" borderId="1" xfId="0" applyFont="1" applyBorder="1" applyAlignment="1">
      <alignment horizontal="left" vertical="center" wrapText="1"/>
    </xf>
    <xf numFmtId="0" fontId="25" fillId="0" borderId="0" xfId="0" applyFont="1"/>
    <xf numFmtId="0" fontId="17" fillId="0" borderId="34" xfId="0" applyFont="1" applyBorder="1" applyAlignment="1">
      <alignment vertical="center" wrapText="1"/>
    </xf>
    <xf numFmtId="0" fontId="13" fillId="0" borderId="71" xfId="0" applyFont="1" applyBorder="1" applyAlignment="1">
      <alignment horizontal="left" vertical="center" wrapText="1"/>
    </xf>
    <xf numFmtId="0" fontId="13" fillId="0" borderId="30" xfId="0" applyFont="1" applyBorder="1" applyAlignment="1">
      <alignment horizontal="left" vertical="center" wrapText="1"/>
    </xf>
    <xf numFmtId="0" fontId="17" fillId="0" borderId="0" xfId="0" applyFont="1" applyAlignment="1">
      <alignment horizontal="left" vertical="center"/>
    </xf>
    <xf numFmtId="0" fontId="16" fillId="0" borderId="36" xfId="10" applyFont="1" applyBorder="1" applyAlignment="1">
      <alignment horizontal="center" vertical="center" wrapText="1"/>
    </xf>
    <xf numFmtId="0" fontId="16" fillId="0" borderId="76" xfId="10" applyFont="1" applyBorder="1" applyAlignment="1">
      <alignment horizontal="center" vertical="center" wrapText="1"/>
    </xf>
    <xf numFmtId="0" fontId="16" fillId="0" borderId="74" xfId="10" quotePrefix="1" applyFont="1" applyBorder="1" applyAlignment="1">
      <alignment horizontal="center" vertical="center" wrapText="1"/>
    </xf>
    <xf numFmtId="49" fontId="16" fillId="7" borderId="40" xfId="10" applyNumberFormat="1" applyFont="1" applyFill="1" applyBorder="1" applyAlignment="1">
      <alignment horizontal="center" vertical="center" wrapText="1"/>
    </xf>
    <xf numFmtId="49" fontId="16" fillId="7" borderId="41" xfId="10" quotePrefix="1" applyNumberFormat="1" applyFont="1" applyFill="1" applyBorder="1" applyAlignment="1">
      <alignment horizontal="center" vertical="center" wrapText="1"/>
    </xf>
    <xf numFmtId="0" fontId="16" fillId="7" borderId="43" xfId="10" applyFont="1" applyFill="1" applyBorder="1" applyAlignment="1">
      <alignment horizontal="center" vertical="center" wrapText="1"/>
    </xf>
    <xf numFmtId="0" fontId="26" fillId="0" borderId="50" xfId="10" applyFont="1" applyBorder="1" applyAlignment="1">
      <alignment horizontal="left" vertical="center" wrapText="1" indent="2"/>
    </xf>
    <xf numFmtId="0" fontId="13" fillId="0" borderId="63" xfId="10" applyFont="1" applyBorder="1" applyAlignment="1">
      <alignment horizontal="left" vertical="center" wrapText="1"/>
    </xf>
    <xf numFmtId="165" fontId="13" fillId="0" borderId="27" xfId="15" applyNumberFormat="1" applyFont="1" applyFill="1" applyBorder="1" applyAlignment="1">
      <alignment horizontal="center" vertical="center" wrapText="1"/>
    </xf>
    <xf numFmtId="165" fontId="13" fillId="0" borderId="64" xfId="15" applyNumberFormat="1" applyFont="1" applyFill="1" applyBorder="1" applyAlignment="1">
      <alignment horizontal="center" vertical="center" wrapText="1"/>
    </xf>
    <xf numFmtId="165" fontId="13" fillId="0" borderId="65" xfId="15" applyNumberFormat="1" applyFont="1" applyFill="1" applyBorder="1" applyAlignment="1">
      <alignment horizontal="center" vertical="center" wrapText="1"/>
    </xf>
    <xf numFmtId="170" fontId="13" fillId="0" borderId="67" xfId="0" applyNumberFormat="1" applyFont="1" applyBorder="1" applyAlignment="1">
      <alignment wrapText="1"/>
    </xf>
    <xf numFmtId="4" fontId="16" fillId="0" borderId="60" xfId="0" applyNumberFormat="1" applyFont="1" applyBorder="1" applyAlignment="1">
      <alignment wrapText="1"/>
    </xf>
    <xf numFmtId="0" fontId="12" fillId="0" borderId="0" xfId="0" applyFont="1"/>
    <xf numFmtId="0" fontId="13" fillId="0" borderId="0" xfId="0" applyFont="1" applyAlignment="1">
      <alignment horizontal="center"/>
    </xf>
    <xf numFmtId="0" fontId="13" fillId="0" borderId="0" xfId="0" applyFont="1" applyAlignment="1">
      <alignment wrapText="1"/>
    </xf>
    <xf numFmtId="0" fontId="13" fillId="0" borderId="1" xfId="0" applyFont="1" applyBorder="1" applyAlignment="1">
      <alignment vertical="center" wrapText="1"/>
    </xf>
    <xf numFmtId="0" fontId="16" fillId="0" borderId="1" xfId="0" applyFont="1" applyBorder="1" applyAlignment="1">
      <alignment vertical="center" wrapText="1"/>
    </xf>
    <xf numFmtId="0" fontId="27" fillId="0" borderId="0" xfId="0" applyFont="1" applyAlignment="1">
      <alignment horizontal="center" wrapText="1"/>
    </xf>
    <xf numFmtId="0" fontId="28" fillId="0" borderId="0" xfId="0" applyFont="1"/>
    <xf numFmtId="0" fontId="29" fillId="0" borderId="0" xfId="0" applyFont="1"/>
    <xf numFmtId="0" fontId="13" fillId="0" borderId="4" xfId="0" applyFont="1" applyBorder="1" applyAlignment="1">
      <alignment horizontal="justify" vertical="center" wrapText="1"/>
    </xf>
    <xf numFmtId="0" fontId="13" fillId="0" borderId="1" xfId="0" applyFont="1" applyBorder="1" applyAlignment="1">
      <alignment horizontal="justify" vertical="center" wrapText="1"/>
    </xf>
    <xf numFmtId="0" fontId="29" fillId="0" borderId="0" xfId="0" applyFont="1" applyAlignment="1">
      <alignment wrapText="1"/>
    </xf>
    <xf numFmtId="0" fontId="16" fillId="0" borderId="1" xfId="0" applyFont="1" applyBorder="1" applyAlignment="1">
      <alignment horizontal="justify" vertical="center" wrapText="1"/>
    </xf>
    <xf numFmtId="166" fontId="13" fillId="0" borderId="0" xfId="0" applyNumberFormat="1" applyFont="1"/>
    <xf numFmtId="4" fontId="13" fillId="0" borderId="0" xfId="0" applyNumberFormat="1" applyFont="1"/>
    <xf numFmtId="0" fontId="13" fillId="8" borderId="1" xfId="0" applyFont="1" applyFill="1" applyBorder="1" applyAlignment="1">
      <alignment horizontal="left" vertical="center" wrapText="1"/>
    </xf>
    <xf numFmtId="0" fontId="16" fillId="0" borderId="1" xfId="0" applyFont="1" applyBorder="1" applyAlignment="1">
      <alignment horizontal="left" vertical="center" wrapText="1"/>
    </xf>
    <xf numFmtId="10" fontId="13" fillId="0" borderId="0" xfId="0" applyNumberFormat="1" applyFont="1"/>
    <xf numFmtId="0" fontId="27" fillId="7" borderId="8" xfId="0" applyFont="1" applyFill="1" applyBorder="1" applyAlignment="1">
      <alignment vertical="center"/>
    </xf>
    <xf numFmtId="0" fontId="16" fillId="0" borderId="42" xfId="0" applyFont="1" applyBorder="1" applyAlignment="1">
      <alignment horizontal="center" vertical="center"/>
    </xf>
    <xf numFmtId="0" fontId="13" fillId="0" borderId="42" xfId="0" applyFont="1" applyBorder="1"/>
    <xf numFmtId="0" fontId="16" fillId="0" borderId="56" xfId="0" applyFont="1" applyBorder="1" applyAlignment="1">
      <alignment horizontal="center" vertical="center" wrapText="1"/>
    </xf>
    <xf numFmtId="0" fontId="16" fillId="0" borderId="42" xfId="0" applyFont="1" applyBorder="1" applyAlignment="1">
      <alignment horizontal="center"/>
    </xf>
    <xf numFmtId="0" fontId="23" fillId="0" borderId="42" xfId="0" applyFont="1" applyBorder="1" applyAlignment="1">
      <alignment horizontal="left" vertical="center"/>
    </xf>
    <xf numFmtId="0" fontId="15" fillId="0" borderId="42" xfId="0" applyFont="1" applyBorder="1" applyAlignment="1">
      <alignment vertical="center"/>
    </xf>
    <xf numFmtId="0" fontId="15" fillId="0" borderId="42" xfId="0" applyFont="1" applyBorder="1" applyAlignment="1">
      <alignment vertical="center" wrapText="1"/>
    </xf>
    <xf numFmtId="0" fontId="22" fillId="0" borderId="42" xfId="0" applyFont="1" applyBorder="1" applyAlignment="1">
      <alignment horizontal="center" wrapText="1"/>
    </xf>
    <xf numFmtId="0" fontId="13" fillId="0" borderId="42" xfId="0" applyFont="1" applyBorder="1" applyAlignment="1">
      <alignment vertical="center" wrapText="1"/>
    </xf>
    <xf numFmtId="0" fontId="27" fillId="7" borderId="71" xfId="0" applyFont="1" applyFill="1" applyBorder="1" applyAlignment="1">
      <alignment vertical="center"/>
    </xf>
    <xf numFmtId="0" fontId="13" fillId="0" borderId="43" xfId="0" applyFont="1" applyBorder="1" applyAlignment="1">
      <alignment horizontal="justify" vertical="center" wrapText="1"/>
    </xf>
    <xf numFmtId="0" fontId="13" fillId="0" borderId="45" xfId="0" applyFont="1" applyBorder="1"/>
    <xf numFmtId="0" fontId="16" fillId="7" borderId="37" xfId="0" applyFont="1" applyFill="1" applyBorder="1" applyAlignment="1">
      <alignment vertical="center"/>
    </xf>
    <xf numFmtId="0" fontId="16" fillId="7" borderId="11" xfId="0" applyFont="1" applyFill="1" applyBorder="1" applyAlignment="1">
      <alignment vertical="center"/>
    </xf>
    <xf numFmtId="0" fontId="16" fillId="7" borderId="38" xfId="0" applyFont="1" applyFill="1" applyBorder="1" applyAlignment="1">
      <alignment vertical="center"/>
    </xf>
    <xf numFmtId="170" fontId="16" fillId="7" borderId="11" xfId="0" applyNumberFormat="1" applyFont="1" applyFill="1" applyBorder="1" applyAlignment="1">
      <alignment horizontal="right" vertical="center"/>
    </xf>
    <xf numFmtId="170" fontId="13" fillId="0" borderId="4" xfId="0" applyNumberFormat="1" applyFont="1" applyBorder="1" applyAlignment="1">
      <alignment horizontal="right" vertical="center"/>
    </xf>
    <xf numFmtId="170" fontId="30" fillId="0" borderId="1" xfId="0" applyNumberFormat="1" applyFont="1" applyBorder="1" applyAlignment="1">
      <alignment horizontal="right" vertical="center"/>
    </xf>
    <xf numFmtId="170" fontId="13" fillId="0" borderId="1" xfId="0" applyNumberFormat="1" applyFont="1" applyBorder="1" applyAlignment="1">
      <alignment horizontal="right" vertical="center"/>
    </xf>
    <xf numFmtId="170" fontId="16" fillId="0" borderId="1" xfId="0" applyNumberFormat="1" applyFont="1" applyBorder="1" applyAlignment="1">
      <alignment horizontal="right" vertical="center"/>
    </xf>
    <xf numFmtId="170" fontId="13" fillId="0" borderId="1" xfId="0" applyNumberFormat="1" applyFont="1" applyBorder="1" applyAlignment="1">
      <alignment horizontal="right"/>
    </xf>
    <xf numFmtId="9" fontId="16" fillId="0" borderId="1" xfId="12" applyFont="1" applyFill="1" applyBorder="1" applyAlignment="1">
      <alignment horizontal="right" vertical="center"/>
    </xf>
    <xf numFmtId="9" fontId="13" fillId="0" borderId="1" xfId="12" applyFont="1" applyFill="1" applyBorder="1" applyAlignment="1">
      <alignment horizontal="right" vertical="center"/>
    </xf>
    <xf numFmtId="9" fontId="13" fillId="0" borderId="1" xfId="12" applyFont="1" applyFill="1" applyBorder="1" applyAlignment="1">
      <alignment horizontal="right"/>
    </xf>
    <xf numFmtId="170" fontId="13" fillId="0" borderId="43" xfId="0" applyNumberFormat="1" applyFont="1" applyBorder="1" applyAlignment="1">
      <alignment horizontal="right" vertical="center"/>
    </xf>
    <xf numFmtId="0" fontId="31" fillId="0" borderId="0" xfId="0" applyFont="1"/>
    <xf numFmtId="0" fontId="32" fillId="0" borderId="0" xfId="0" applyFont="1"/>
    <xf numFmtId="0" fontId="30" fillId="6" borderId="13" xfId="0" applyFont="1" applyFill="1" applyBorder="1" applyAlignment="1">
      <alignment vertical="center" wrapText="1"/>
    </xf>
    <xf numFmtId="0" fontId="16" fillId="6" borderId="77" xfId="0" applyFont="1" applyFill="1" applyBorder="1" applyAlignment="1">
      <alignment vertical="center" wrapText="1"/>
    </xf>
    <xf numFmtId="0" fontId="13" fillId="6" borderId="41" xfId="0" applyFont="1" applyFill="1" applyBorder="1" applyAlignment="1">
      <alignment horizontal="center" vertical="center" wrapText="1"/>
    </xf>
    <xf numFmtId="0" fontId="30" fillId="6" borderId="17" xfId="0" applyFont="1" applyFill="1" applyBorder="1" applyAlignment="1">
      <alignment vertical="center" wrapText="1"/>
    </xf>
    <xf numFmtId="0" fontId="30" fillId="6" borderId="75" xfId="0" applyFont="1" applyFill="1" applyBorder="1" applyAlignment="1">
      <alignment vertical="center" wrapText="1"/>
    </xf>
    <xf numFmtId="0" fontId="16" fillId="6" borderId="45" xfId="0" applyFont="1" applyFill="1" applyBorder="1" applyAlignment="1">
      <alignment horizontal="center" vertical="center" wrapText="1"/>
    </xf>
    <xf numFmtId="0" fontId="16" fillId="9" borderId="35" xfId="0" applyFont="1" applyFill="1" applyBorder="1" applyAlignment="1">
      <alignment vertical="center" wrapText="1"/>
    </xf>
    <xf numFmtId="0" fontId="16" fillId="9" borderId="38" xfId="0" applyFont="1" applyFill="1" applyBorder="1" applyAlignment="1">
      <alignment horizontal="left" vertical="center" wrapText="1"/>
    </xf>
    <xf numFmtId="0" fontId="13" fillId="0" borderId="76" xfId="0" applyFont="1" applyBorder="1" applyAlignment="1">
      <alignment horizontal="center" vertical="center" wrapText="1"/>
    </xf>
    <xf numFmtId="0" fontId="13" fillId="0" borderId="7" xfId="0" applyFont="1" applyBorder="1" applyAlignment="1">
      <alignment vertical="center" wrapText="1"/>
    </xf>
    <xf numFmtId="4" fontId="13" fillId="0" borderId="42" xfId="0" applyNumberFormat="1" applyFont="1" applyBorder="1" applyAlignment="1">
      <alignment horizontal="center" vertical="center" wrapText="1"/>
    </xf>
    <xf numFmtId="0" fontId="16" fillId="9" borderId="76" xfId="0" applyFont="1" applyFill="1" applyBorder="1" applyAlignment="1">
      <alignment horizontal="center" vertical="center" wrapText="1"/>
    </xf>
    <xf numFmtId="0" fontId="16" fillId="9" borderId="8" xfId="0" applyFont="1" applyFill="1" applyBorder="1" applyAlignment="1">
      <alignment horizontal="left" vertical="center" wrapText="1"/>
    </xf>
    <xf numFmtId="0" fontId="16" fillId="9" borderId="51" xfId="0" applyFont="1" applyFill="1" applyBorder="1" applyAlignment="1">
      <alignment horizontal="left" vertical="center" wrapText="1"/>
    </xf>
    <xf numFmtId="10" fontId="13" fillId="0" borderId="42" xfId="0" applyNumberFormat="1" applyFont="1" applyBorder="1" applyAlignment="1">
      <alignment horizontal="center" vertical="center" wrapText="1"/>
    </xf>
    <xf numFmtId="0" fontId="13" fillId="8" borderId="76" xfId="0" applyFont="1" applyFill="1" applyBorder="1" applyAlignment="1">
      <alignment horizontal="center" vertical="center" wrapText="1"/>
    </xf>
    <xf numFmtId="0" fontId="13" fillId="8" borderId="7" xfId="0" applyFont="1" applyFill="1" applyBorder="1" applyAlignment="1">
      <alignment vertical="center" wrapText="1"/>
    </xf>
    <xf numFmtId="0" fontId="13" fillId="0" borderId="7" xfId="0" applyFont="1" applyBorder="1" applyAlignment="1">
      <alignment horizontal="justify" vertical="center" wrapText="1"/>
    </xf>
    <xf numFmtId="0" fontId="16" fillId="7" borderId="8" xfId="0" applyFont="1" applyFill="1" applyBorder="1" applyAlignment="1">
      <alignment horizontal="left" vertical="center" wrapText="1"/>
    </xf>
    <xf numFmtId="0" fontId="16" fillId="7" borderId="51" xfId="0" applyFont="1" applyFill="1" applyBorder="1" applyAlignment="1">
      <alignment horizontal="left" vertical="center" wrapText="1"/>
    </xf>
    <xf numFmtId="0" fontId="13" fillId="8" borderId="8" xfId="0" applyFont="1" applyFill="1" applyBorder="1" applyAlignment="1">
      <alignment vertical="center" wrapText="1"/>
    </xf>
    <xf numFmtId="10" fontId="13" fillId="0" borderId="42" xfId="11" quotePrefix="1" applyNumberFormat="1" applyFont="1" applyBorder="1" applyAlignment="1">
      <alignment horizontal="center" vertical="center" wrapText="1"/>
    </xf>
    <xf numFmtId="0" fontId="13" fillId="0" borderId="74" xfId="0" applyFont="1" applyBorder="1" applyAlignment="1">
      <alignment horizontal="center" vertical="center" wrapText="1"/>
    </xf>
    <xf numFmtId="0" fontId="13" fillId="0" borderId="69" xfId="0" applyFont="1" applyBorder="1" applyAlignment="1">
      <alignment horizontal="justify" vertical="center" wrapText="1"/>
    </xf>
    <xf numFmtId="10" fontId="13" fillId="0" borderId="45" xfId="0" applyNumberFormat="1" applyFont="1" applyBorder="1" applyAlignment="1">
      <alignment horizontal="center" vertical="center" wrapText="1"/>
    </xf>
    <xf numFmtId="49" fontId="13" fillId="0" borderId="0" xfId="0" applyNumberFormat="1" applyFont="1" applyAlignment="1">
      <alignment vertical="center"/>
    </xf>
    <xf numFmtId="49" fontId="13" fillId="0" borderId="0" xfId="0" applyNumberFormat="1" applyFont="1" applyAlignment="1">
      <alignment vertical="center" wrapText="1"/>
    </xf>
    <xf numFmtId="49" fontId="16" fillId="7" borderId="12" xfId="0" applyNumberFormat="1" applyFont="1" applyFill="1" applyBorder="1" applyAlignment="1">
      <alignment horizontal="center" vertical="center" wrapText="1"/>
    </xf>
    <xf numFmtId="49" fontId="16" fillId="7" borderId="20" xfId="0" applyNumberFormat="1" applyFont="1" applyFill="1" applyBorder="1" applyAlignment="1">
      <alignment horizontal="center" vertical="center" wrapText="1"/>
    </xf>
    <xf numFmtId="49" fontId="13" fillId="8" borderId="0" xfId="0" applyNumberFormat="1" applyFont="1" applyFill="1" applyAlignment="1">
      <alignment vertical="center" wrapText="1"/>
    </xf>
    <xf numFmtId="49" fontId="33" fillId="8" borderId="36" xfId="0" applyNumberFormat="1" applyFont="1" applyFill="1" applyBorder="1" applyAlignment="1">
      <alignment horizontal="center" vertical="center"/>
    </xf>
    <xf numFmtId="165" fontId="14" fillId="0" borderId="40" xfId="15" applyNumberFormat="1" applyFont="1" applyFill="1" applyBorder="1" applyAlignment="1">
      <alignment horizontal="right" vertical="center"/>
    </xf>
    <xf numFmtId="165" fontId="14" fillId="0" borderId="41" xfId="15" applyNumberFormat="1" applyFont="1" applyFill="1" applyBorder="1" applyAlignment="1">
      <alignment horizontal="right" vertical="center"/>
    </xf>
    <xf numFmtId="49" fontId="16" fillId="8" borderId="76" xfId="0" applyNumberFormat="1" applyFont="1" applyFill="1" applyBorder="1" applyAlignment="1">
      <alignment horizontal="center" vertical="center"/>
    </xf>
    <xf numFmtId="165" fontId="14" fillId="0" borderId="1" xfId="15" applyNumberFormat="1" applyFont="1" applyFill="1" applyBorder="1" applyAlignment="1">
      <alignment horizontal="right" vertical="center"/>
    </xf>
    <xf numFmtId="165" fontId="14" fillId="0" borderId="42" xfId="15" applyNumberFormat="1" applyFont="1" applyFill="1" applyBorder="1" applyAlignment="1">
      <alignment horizontal="right" vertical="center"/>
    </xf>
    <xf numFmtId="165" fontId="17" fillId="0" borderId="1" xfId="15" applyNumberFormat="1" applyFont="1" applyFill="1" applyBorder="1" applyAlignment="1">
      <alignment horizontal="right" vertical="center"/>
    </xf>
    <xf numFmtId="165" fontId="34" fillId="0" borderId="1" xfId="15" applyNumberFormat="1" applyFont="1" applyFill="1" applyBorder="1" applyAlignment="1">
      <alignment horizontal="right" vertical="center"/>
    </xf>
    <xf numFmtId="165" fontId="35" fillId="0" borderId="1" xfId="15" applyNumberFormat="1" applyFont="1" applyFill="1" applyBorder="1" applyAlignment="1">
      <alignment horizontal="right" vertical="center"/>
    </xf>
    <xf numFmtId="165" fontId="35" fillId="0" borderId="42" xfId="15" applyNumberFormat="1" applyFont="1" applyFill="1" applyBorder="1" applyAlignment="1">
      <alignment horizontal="right" vertical="center"/>
    </xf>
    <xf numFmtId="167" fontId="14" fillId="0" borderId="1" xfId="15" applyNumberFormat="1" applyFont="1" applyFill="1" applyBorder="1" applyAlignment="1">
      <alignment horizontal="right" vertical="center"/>
    </xf>
    <xf numFmtId="167" fontId="17" fillId="0" borderId="1" xfId="15" applyNumberFormat="1" applyFont="1" applyFill="1" applyBorder="1" applyAlignment="1">
      <alignment horizontal="right" vertical="center"/>
    </xf>
    <xf numFmtId="165" fontId="17" fillId="0" borderId="43" xfId="15" applyNumberFormat="1" applyFont="1" applyFill="1" applyBorder="1" applyAlignment="1">
      <alignment horizontal="right" vertical="center"/>
    </xf>
    <xf numFmtId="165" fontId="14" fillId="0" borderId="43" xfId="15" applyNumberFormat="1" applyFont="1" applyFill="1" applyBorder="1" applyAlignment="1">
      <alignment horizontal="right" vertical="center"/>
    </xf>
    <xf numFmtId="165" fontId="14" fillId="0" borderId="45" xfId="15" applyNumberFormat="1" applyFont="1" applyFill="1" applyBorder="1" applyAlignment="1">
      <alignment horizontal="right" vertical="center"/>
    </xf>
    <xf numFmtId="49" fontId="13" fillId="8" borderId="24" xfId="0" applyNumberFormat="1" applyFont="1" applyFill="1" applyBorder="1" applyAlignment="1">
      <alignment vertical="center" wrapText="1"/>
    </xf>
    <xf numFmtId="49" fontId="16" fillId="8" borderId="8" xfId="0" applyNumberFormat="1" applyFont="1" applyFill="1" applyBorder="1" applyAlignment="1">
      <alignment vertical="center"/>
    </xf>
    <xf numFmtId="165" fontId="14" fillId="0" borderId="68" xfId="15" applyNumberFormat="1" applyFont="1" applyFill="1" applyBorder="1" applyAlignment="1">
      <alignment horizontal="right" vertical="center"/>
    </xf>
    <xf numFmtId="165" fontId="14" fillId="0" borderId="7" xfId="15" applyNumberFormat="1" applyFont="1" applyFill="1" applyBorder="1" applyAlignment="1">
      <alignment horizontal="right" vertical="center"/>
    </xf>
    <xf numFmtId="49" fontId="16" fillId="7" borderId="23" xfId="0" applyNumberFormat="1" applyFont="1" applyFill="1" applyBorder="1" applyAlignment="1">
      <alignment horizontal="center" vertical="center" wrapText="1"/>
    </xf>
    <xf numFmtId="165" fontId="14" fillId="0" borderId="55" xfId="15" applyNumberFormat="1" applyFont="1" applyFill="1" applyBorder="1" applyAlignment="1">
      <alignment horizontal="right" vertical="center"/>
    </xf>
    <xf numFmtId="165" fontId="14" fillId="0" borderId="56" xfId="15" applyNumberFormat="1" applyFont="1" applyFill="1" applyBorder="1" applyAlignment="1">
      <alignment horizontal="right" vertical="center"/>
    </xf>
    <xf numFmtId="165" fontId="17" fillId="0" borderId="56" xfId="15" applyNumberFormat="1" applyFont="1" applyFill="1" applyBorder="1" applyAlignment="1">
      <alignment horizontal="right" vertical="center"/>
    </xf>
    <xf numFmtId="165" fontId="17" fillId="0" borderId="42" xfId="15" applyNumberFormat="1" applyFont="1" applyFill="1" applyBorder="1" applyAlignment="1">
      <alignment horizontal="right" vertical="center"/>
    </xf>
    <xf numFmtId="165" fontId="34" fillId="0" borderId="56" xfId="15" applyNumberFormat="1" applyFont="1" applyFill="1" applyBorder="1" applyAlignment="1">
      <alignment horizontal="right" vertical="center"/>
    </xf>
    <xf numFmtId="165" fontId="34" fillId="0" borderId="42" xfId="15" applyNumberFormat="1" applyFont="1" applyFill="1" applyBorder="1" applyAlignment="1">
      <alignment horizontal="right" vertical="center"/>
    </xf>
    <xf numFmtId="165" fontId="17" fillId="0" borderId="54" xfId="15" applyNumberFormat="1" applyFont="1" applyFill="1" applyBorder="1" applyAlignment="1">
      <alignment horizontal="right" vertical="center"/>
    </xf>
    <xf numFmtId="165" fontId="17" fillId="0" borderId="45" xfId="15" applyNumberFormat="1" applyFont="1" applyFill="1" applyBorder="1" applyAlignment="1">
      <alignment horizontal="right" vertical="center"/>
    </xf>
    <xf numFmtId="167" fontId="14" fillId="0" borderId="56" xfId="15" applyNumberFormat="1" applyFont="1" applyFill="1" applyBorder="1" applyAlignment="1">
      <alignment horizontal="right" vertical="center"/>
    </xf>
    <xf numFmtId="167" fontId="14" fillId="0" borderId="42" xfId="15" applyNumberFormat="1" applyFont="1" applyFill="1" applyBorder="1" applyAlignment="1">
      <alignment horizontal="right" vertical="center"/>
    </xf>
    <xf numFmtId="167" fontId="17" fillId="0" borderId="56" xfId="15" applyNumberFormat="1" applyFont="1" applyFill="1" applyBorder="1" applyAlignment="1">
      <alignment horizontal="right" vertical="center"/>
    </xf>
    <xf numFmtId="168" fontId="17" fillId="0" borderId="42" xfId="15" applyNumberFormat="1" applyFont="1" applyFill="1" applyBorder="1" applyAlignment="1">
      <alignment horizontal="right" vertical="center"/>
    </xf>
    <xf numFmtId="169" fontId="17" fillId="0" borderId="56" xfId="15" applyNumberFormat="1" applyFont="1" applyFill="1" applyBorder="1" applyAlignment="1">
      <alignment horizontal="right" vertical="center"/>
    </xf>
    <xf numFmtId="165" fontId="35" fillId="0" borderId="7" xfId="15" applyNumberFormat="1" applyFont="1" applyFill="1" applyBorder="1" applyAlignment="1">
      <alignment horizontal="right" vertical="center"/>
    </xf>
    <xf numFmtId="165" fontId="14" fillId="0" borderId="69" xfId="15" applyNumberFormat="1" applyFont="1" applyFill="1" applyBorder="1" applyAlignment="1">
      <alignment horizontal="right" vertical="center"/>
    </xf>
    <xf numFmtId="0" fontId="13" fillId="8" borderId="0" xfId="0" applyFont="1" applyFill="1" applyAlignment="1">
      <alignment vertical="center" wrapText="1"/>
    </xf>
    <xf numFmtId="0" fontId="13" fillId="8" borderId="17" xfId="0" applyFont="1" applyFill="1" applyBorder="1" applyAlignment="1">
      <alignment vertical="center" wrapText="1"/>
    </xf>
    <xf numFmtId="164" fontId="13" fillId="0" borderId="63" xfId="15" applyFont="1" applyFill="1" applyBorder="1" applyAlignment="1">
      <alignment horizontal="right" vertical="center" wrapText="1"/>
    </xf>
    <xf numFmtId="0" fontId="30" fillId="8" borderId="13" xfId="0" applyFont="1" applyFill="1" applyBorder="1" applyAlignment="1">
      <alignment vertical="center" wrapText="1"/>
    </xf>
    <xf numFmtId="0" fontId="30" fillId="8" borderId="17" xfId="0" applyFont="1" applyFill="1" applyBorder="1" applyAlignment="1">
      <alignment vertical="center" wrapText="1"/>
    </xf>
    <xf numFmtId="0" fontId="17" fillId="8" borderId="36" xfId="0" applyFont="1" applyFill="1" applyBorder="1" applyAlignment="1">
      <alignment horizontal="center" vertical="center" wrapText="1"/>
    </xf>
    <xf numFmtId="170" fontId="17" fillId="0" borderId="55" xfId="0" applyNumberFormat="1" applyFont="1" applyBorder="1" applyAlignment="1">
      <alignment horizontal="right" vertical="center"/>
    </xf>
    <xf numFmtId="170" fontId="17" fillId="0" borderId="49" xfId="0" applyNumberFormat="1" applyFont="1" applyBorder="1" applyAlignment="1">
      <alignment horizontal="right" vertical="center"/>
    </xf>
    <xf numFmtId="170" fontId="17" fillId="0" borderId="56" xfId="0" applyNumberFormat="1" applyFont="1" applyBorder="1" applyAlignment="1">
      <alignment horizontal="right" vertical="center"/>
    </xf>
    <xf numFmtId="170" fontId="17" fillId="0" borderId="51" xfId="0" applyNumberFormat="1" applyFont="1" applyBorder="1" applyAlignment="1">
      <alignment horizontal="right" vertical="center"/>
    </xf>
    <xf numFmtId="170" fontId="13" fillId="0" borderId="56" xfId="0" applyNumberFormat="1" applyFont="1" applyBorder="1" applyAlignment="1">
      <alignment horizontal="right" vertical="center"/>
    </xf>
    <xf numFmtId="170" fontId="17" fillId="0" borderId="54" xfId="0" applyNumberFormat="1" applyFont="1" applyBorder="1" applyAlignment="1">
      <alignment horizontal="right" vertical="center"/>
    </xf>
    <xf numFmtId="170" fontId="17" fillId="0" borderId="31" xfId="0" applyNumberFormat="1" applyFont="1" applyBorder="1" applyAlignment="1">
      <alignment horizontal="right" vertical="center"/>
    </xf>
    <xf numFmtId="0" fontId="17" fillId="0" borderId="36" xfId="0" applyFont="1" applyBorder="1" applyAlignment="1">
      <alignment vertical="center" wrapText="1"/>
    </xf>
    <xf numFmtId="0" fontId="13" fillId="0" borderId="76" xfId="0" applyFont="1" applyBorder="1" applyAlignment="1">
      <alignment horizontal="left" vertical="center" wrapText="1"/>
    </xf>
    <xf numFmtId="0" fontId="13" fillId="0" borderId="74" xfId="0" applyFont="1" applyBorder="1" applyAlignment="1">
      <alignment horizontal="left" vertical="center" wrapText="1"/>
    </xf>
    <xf numFmtId="0" fontId="14" fillId="0" borderId="0" xfId="0" applyFont="1" applyAlignment="1">
      <alignment vertical="center"/>
    </xf>
    <xf numFmtId="0" fontId="33" fillId="0" borderId="27" xfId="0" applyFont="1" applyBorder="1" applyAlignment="1">
      <alignment horizontal="justify" vertical="center" wrapText="1"/>
    </xf>
    <xf numFmtId="0" fontId="37" fillId="9" borderId="67" xfId="0" applyFont="1" applyFill="1" applyBorder="1" applyAlignment="1">
      <alignment vertical="center"/>
    </xf>
    <xf numFmtId="0" fontId="37" fillId="0" borderId="27" xfId="0" applyFont="1" applyBorder="1" applyAlignment="1">
      <alignment horizontal="left" vertical="center" wrapText="1" indent="3"/>
    </xf>
    <xf numFmtId="0" fontId="16" fillId="0" borderId="27" xfId="0" applyFont="1" applyBorder="1" applyAlignment="1">
      <alignment vertical="center" wrapText="1"/>
    </xf>
    <xf numFmtId="0" fontId="37" fillId="9" borderId="67" xfId="0" applyFont="1" applyFill="1" applyBorder="1"/>
    <xf numFmtId="0" fontId="37" fillId="0" borderId="27" xfId="0" applyFont="1" applyBorder="1" applyAlignment="1">
      <alignment horizontal="left" vertical="center" wrapText="1" indent="2"/>
    </xf>
    <xf numFmtId="0" fontId="33" fillId="0" borderId="59" xfId="0" applyFont="1" applyBorder="1" applyAlignment="1">
      <alignment vertical="center" wrapText="1"/>
    </xf>
    <xf numFmtId="0" fontId="14" fillId="0" borderId="33" xfId="0" applyFont="1" applyBorder="1" applyAlignment="1">
      <alignment horizontal="center" wrapText="1"/>
    </xf>
    <xf numFmtId="0" fontId="13" fillId="7" borderId="42" xfId="0" applyFont="1" applyFill="1" applyBorder="1" applyAlignment="1">
      <alignment horizontal="center" vertical="center" wrapText="1"/>
    </xf>
    <xf numFmtId="0" fontId="13" fillId="0" borderId="36" xfId="0" applyFont="1" applyBorder="1" applyAlignment="1">
      <alignment horizontal="center" vertical="center" wrapText="1"/>
    </xf>
    <xf numFmtId="0" fontId="16" fillId="0" borderId="76" xfId="0" applyFont="1" applyBorder="1" applyAlignment="1">
      <alignment horizontal="center" vertical="center" wrapText="1"/>
    </xf>
    <xf numFmtId="0" fontId="13" fillId="0" borderId="34" xfId="0" applyFont="1" applyBorder="1" applyAlignment="1">
      <alignment vertical="center" wrapText="1"/>
    </xf>
    <xf numFmtId="0" fontId="13" fillId="0" borderId="71" xfId="0" applyFont="1" applyBorder="1" applyAlignment="1">
      <alignment horizontal="left" vertical="center" wrapText="1" indent="1"/>
    </xf>
    <xf numFmtId="0" fontId="13" fillId="0" borderId="71" xfId="0" applyFont="1" applyBorder="1" applyAlignment="1">
      <alignment vertical="center" wrapText="1"/>
    </xf>
    <xf numFmtId="0" fontId="16" fillId="0" borderId="71" xfId="0" applyFont="1" applyBorder="1" applyAlignment="1">
      <alignment vertical="center" wrapText="1"/>
    </xf>
    <xf numFmtId="0" fontId="13" fillId="7" borderId="56" xfId="0" applyFont="1" applyFill="1" applyBorder="1" applyAlignment="1">
      <alignment horizontal="center" vertical="center" wrapText="1"/>
    </xf>
    <xf numFmtId="0" fontId="13" fillId="7" borderId="76" xfId="0" applyFont="1" applyFill="1" applyBorder="1" applyAlignment="1">
      <alignment horizontal="center" vertical="center" wrapText="1"/>
    </xf>
    <xf numFmtId="165" fontId="13" fillId="0" borderId="52" xfId="15" applyNumberFormat="1" applyFont="1" applyFill="1" applyBorder="1" applyAlignment="1">
      <alignment horizontal="center" vertical="center" wrapText="1"/>
    </xf>
    <xf numFmtId="165" fontId="13" fillId="0" borderId="58" xfId="15" applyNumberFormat="1" applyFont="1" applyFill="1" applyBorder="1" applyAlignment="1">
      <alignment horizontal="center" vertical="center" wrapText="1"/>
    </xf>
    <xf numFmtId="165" fontId="13" fillId="0" borderId="35" xfId="15" applyNumberFormat="1" applyFont="1" applyFill="1" applyBorder="1" applyAlignment="1">
      <alignment horizontal="center" vertical="center" wrapText="1"/>
    </xf>
    <xf numFmtId="165" fontId="13" fillId="0" borderId="56" xfId="15" applyNumberFormat="1" applyFont="1" applyFill="1" applyBorder="1" applyAlignment="1">
      <alignment horizontal="center" vertical="center" wrapText="1"/>
    </xf>
    <xf numFmtId="165" fontId="13" fillId="0" borderId="42" xfId="15" applyNumberFormat="1" applyFont="1" applyFill="1" applyBorder="1" applyAlignment="1">
      <alignment horizontal="center" vertical="center" wrapText="1"/>
    </xf>
    <xf numFmtId="165" fontId="13" fillId="0" borderId="76" xfId="15" applyNumberFormat="1" applyFont="1" applyFill="1" applyBorder="1" applyAlignment="1">
      <alignment horizontal="center" vertical="center" wrapText="1"/>
    </xf>
    <xf numFmtId="0" fontId="13" fillId="0" borderId="78" xfId="0" applyFont="1" applyBorder="1" applyAlignment="1">
      <alignment horizontal="center" vertical="center" wrapText="1"/>
    </xf>
    <xf numFmtId="0" fontId="13" fillId="0" borderId="72" xfId="0" applyFont="1" applyBorder="1" applyAlignment="1">
      <alignment horizontal="left" vertical="center" wrapText="1" indent="1"/>
    </xf>
    <xf numFmtId="0" fontId="16" fillId="0" borderId="12" xfId="0" applyFont="1" applyBorder="1" applyAlignment="1">
      <alignment horizontal="center" vertical="center"/>
    </xf>
    <xf numFmtId="0" fontId="16" fillId="0" borderId="19" xfId="0" applyFont="1" applyBorder="1" applyAlignment="1">
      <alignment vertical="center"/>
    </xf>
    <xf numFmtId="4" fontId="16" fillId="0" borderId="33" xfId="0" applyNumberFormat="1" applyFont="1" applyBorder="1" applyAlignment="1">
      <alignment horizontal="right" vertical="center"/>
    </xf>
    <xf numFmtId="4" fontId="16" fillId="0" borderId="60" xfId="0" applyNumberFormat="1" applyFont="1" applyBorder="1" applyAlignment="1">
      <alignment horizontal="right" vertical="center"/>
    </xf>
    <xf numFmtId="4" fontId="16" fillId="0" borderId="12" xfId="0" applyNumberFormat="1" applyFont="1" applyBorder="1" applyAlignment="1">
      <alignment horizontal="right" vertical="center"/>
    </xf>
    <xf numFmtId="0" fontId="14" fillId="0" borderId="0" xfId="0" applyFont="1"/>
    <xf numFmtId="0" fontId="41" fillId="0" borderId="0" xfId="0" applyFont="1"/>
    <xf numFmtId="0" fontId="17" fillId="0" borderId="0" xfId="0" applyFont="1" applyAlignment="1">
      <alignment horizontal="left" vertical="top"/>
    </xf>
    <xf numFmtId="0" fontId="42" fillId="0" borderId="0" xfId="0" applyFont="1" applyAlignment="1">
      <alignment horizontal="right"/>
    </xf>
    <xf numFmtId="0" fontId="16" fillId="11" borderId="20" xfId="0" applyFont="1" applyFill="1" applyBorder="1" applyAlignment="1">
      <alignment horizontal="center" vertical="center"/>
    </xf>
    <xf numFmtId="0" fontId="13" fillId="0" borderId="50" xfId="10" applyFont="1" applyBorder="1" applyAlignment="1">
      <alignment vertical="center" wrapText="1"/>
    </xf>
    <xf numFmtId="165" fontId="13" fillId="0" borderId="67" xfId="15" applyNumberFormat="1" applyFont="1" applyFill="1" applyBorder="1" applyAlignment="1">
      <alignment horizontal="center" vertical="center" wrapText="1"/>
    </xf>
    <xf numFmtId="0" fontId="13" fillId="0" borderId="55" xfId="10" applyFont="1" applyBorder="1" applyAlignment="1">
      <alignment horizontal="left" vertical="center" wrapText="1"/>
    </xf>
    <xf numFmtId="165" fontId="13" fillId="0" borderId="40" xfId="15" applyNumberFormat="1" applyFont="1" applyFill="1" applyBorder="1" applyAlignment="1">
      <alignment horizontal="center" vertical="center" wrapText="1"/>
    </xf>
    <xf numFmtId="165" fontId="13" fillId="0" borderId="41" xfId="15" applyNumberFormat="1" applyFont="1" applyFill="1" applyBorder="1" applyAlignment="1">
      <alignment horizontal="center" vertical="center" wrapText="1"/>
    </xf>
    <xf numFmtId="0" fontId="26" fillId="0" borderId="52" xfId="10" applyFont="1" applyBorder="1" applyAlignment="1">
      <alignment horizontal="left" vertical="center" wrapText="1" indent="2"/>
    </xf>
    <xf numFmtId="165" fontId="13" fillId="0" borderId="4" xfId="15" applyNumberFormat="1" applyFont="1" applyFill="1" applyBorder="1" applyAlignment="1">
      <alignment horizontal="center" vertical="center" wrapText="1"/>
    </xf>
    <xf numFmtId="0" fontId="43" fillId="0" borderId="0" xfId="0" applyFont="1" applyAlignment="1">
      <alignment vertical="center"/>
    </xf>
    <xf numFmtId="0" fontId="44" fillId="0" borderId="0" xfId="0" applyFont="1"/>
    <xf numFmtId="0" fontId="12" fillId="0" borderId="0" xfId="0" applyFont="1" applyAlignment="1">
      <alignment vertical="center"/>
    </xf>
    <xf numFmtId="0" fontId="13" fillId="0" borderId="23" xfId="0" applyFont="1" applyBorder="1" applyAlignment="1">
      <alignment vertical="center"/>
    </xf>
    <xf numFmtId="0" fontId="16" fillId="7" borderId="11" xfId="0" applyFont="1" applyFill="1" applyBorder="1" applyAlignment="1">
      <alignment horizontal="left" vertical="center" wrapText="1"/>
    </xf>
    <xf numFmtId="0" fontId="16" fillId="6" borderId="36" xfId="0" applyFont="1" applyFill="1" applyBorder="1" applyAlignment="1">
      <alignment horizontal="center" vertical="center" wrapText="1"/>
    </xf>
    <xf numFmtId="0" fontId="13" fillId="6" borderId="56" xfId="0" applyFont="1" applyFill="1" applyBorder="1" applyAlignment="1">
      <alignment horizontal="center" vertical="center" wrapText="1"/>
    </xf>
    <xf numFmtId="0" fontId="13" fillId="6" borderId="42" xfId="0" applyFont="1" applyFill="1" applyBorder="1" applyAlignment="1">
      <alignment horizontal="center" vertical="center" wrapText="1"/>
    </xf>
    <xf numFmtId="0" fontId="13" fillId="6" borderId="76" xfId="0" applyFont="1" applyFill="1" applyBorder="1" applyAlignment="1">
      <alignment horizontal="center" vertical="center" wrapText="1"/>
    </xf>
    <xf numFmtId="0" fontId="16" fillId="6" borderId="54" xfId="0" applyFont="1" applyFill="1" applyBorder="1" applyAlignment="1">
      <alignment horizontal="center" vertical="center" wrapText="1"/>
    </xf>
    <xf numFmtId="0" fontId="13" fillId="6" borderId="74" xfId="0" applyFont="1" applyFill="1" applyBorder="1" applyAlignment="1">
      <alignment horizontal="center" vertical="center" wrapText="1"/>
    </xf>
    <xf numFmtId="0" fontId="13" fillId="7" borderId="57" xfId="0" applyFont="1" applyFill="1" applyBorder="1" applyAlignment="1">
      <alignment horizontal="center" vertical="center" wrapText="1"/>
    </xf>
    <xf numFmtId="0" fontId="13" fillId="7" borderId="53" xfId="0" applyFont="1" applyFill="1" applyBorder="1" applyAlignment="1">
      <alignment horizontal="center" vertical="center" wrapText="1"/>
    </xf>
    <xf numFmtId="0" fontId="13" fillId="7" borderId="78" xfId="0" applyFont="1" applyFill="1" applyBorder="1" applyAlignment="1">
      <alignment horizontal="center" vertical="center" wrapText="1"/>
    </xf>
    <xf numFmtId="0" fontId="13" fillId="6" borderId="13" xfId="0" applyFont="1" applyFill="1" applyBorder="1"/>
    <xf numFmtId="0" fontId="13" fillId="6" borderId="28" xfId="0" applyFont="1" applyFill="1" applyBorder="1"/>
    <xf numFmtId="0" fontId="16" fillId="6" borderId="55" xfId="0" applyFont="1" applyFill="1" applyBorder="1" applyAlignment="1">
      <alignment horizontal="center"/>
    </xf>
    <xf numFmtId="0" fontId="16" fillId="6" borderId="41" xfId="0" applyFont="1" applyFill="1" applyBorder="1" applyAlignment="1">
      <alignment horizontal="center" vertical="center"/>
    </xf>
    <xf numFmtId="0" fontId="13" fillId="0" borderId="48" xfId="0" applyFont="1" applyBorder="1" applyAlignment="1">
      <alignment horizontal="justify" vertical="center" wrapText="1"/>
    </xf>
    <xf numFmtId="3" fontId="13" fillId="0" borderId="48" xfId="0" applyNumberFormat="1" applyFont="1" applyBorder="1" applyAlignment="1">
      <alignment vertical="center"/>
    </xf>
    <xf numFmtId="3" fontId="13" fillId="0" borderId="48" xfId="0" applyNumberFormat="1" applyFont="1" applyBorder="1" applyAlignment="1">
      <alignment horizontal="right" vertical="center"/>
    </xf>
    <xf numFmtId="3" fontId="48" fillId="0" borderId="49" xfId="0" applyNumberFormat="1" applyFont="1" applyBorder="1" applyAlignment="1">
      <alignment horizontal="right" vertical="center"/>
    </xf>
    <xf numFmtId="0" fontId="13" fillId="0" borderId="8" xfId="0" applyFont="1" applyBorder="1" applyAlignment="1">
      <alignment horizontal="justify" vertical="center" wrapText="1"/>
    </xf>
    <xf numFmtId="3" fontId="13" fillId="0" borderId="8" xfId="0" applyNumberFormat="1" applyFont="1" applyBorder="1" applyAlignment="1">
      <alignment vertical="center"/>
    </xf>
    <xf numFmtId="3" fontId="13" fillId="0" borderId="8" xfId="0" applyNumberFormat="1" applyFont="1" applyBorder="1" applyAlignment="1">
      <alignment horizontal="right" vertical="center"/>
    </xf>
    <xf numFmtId="3" fontId="48" fillId="0" borderId="51" xfId="0" applyNumberFormat="1" applyFont="1" applyBorder="1" applyAlignment="1">
      <alignment horizontal="right" vertical="center"/>
    </xf>
    <xf numFmtId="0" fontId="30" fillId="0" borderId="8" xfId="0" applyFont="1" applyBorder="1" applyAlignment="1">
      <alignment horizontal="justify" vertical="center" wrapText="1"/>
    </xf>
    <xf numFmtId="0" fontId="48" fillId="0" borderId="48" xfId="0" applyFont="1" applyBorder="1" applyAlignment="1">
      <alignment horizontal="justify" vertical="center" wrapText="1"/>
    </xf>
    <xf numFmtId="3" fontId="48" fillId="0" borderId="48" xfId="0" applyNumberFormat="1" applyFont="1" applyBorder="1" applyAlignment="1">
      <alignment vertical="center"/>
    </xf>
    <xf numFmtId="0" fontId="48" fillId="0" borderId="8" xfId="0" applyFont="1" applyBorder="1" applyAlignment="1">
      <alignment horizontal="justify" vertical="center" wrapText="1"/>
    </xf>
    <xf numFmtId="3" fontId="48" fillId="0" borderId="8" xfId="0" applyNumberFormat="1" applyFont="1" applyBorder="1" applyAlignment="1">
      <alignment vertical="center"/>
    </xf>
    <xf numFmtId="3" fontId="48" fillId="0" borderId="48" xfId="0" applyNumberFormat="1" applyFont="1" applyBorder="1" applyAlignment="1">
      <alignment horizontal="right" vertical="center"/>
    </xf>
    <xf numFmtId="0" fontId="48" fillId="0" borderId="8" xfId="0" applyFont="1" applyBorder="1" applyAlignment="1">
      <alignment horizontal="left" vertical="center" wrapText="1"/>
    </xf>
    <xf numFmtId="3" fontId="48" fillId="0" borderId="8" xfId="0" applyNumberFormat="1" applyFont="1" applyBorder="1" applyAlignment="1">
      <alignment horizontal="right" vertical="center"/>
    </xf>
    <xf numFmtId="0" fontId="47" fillId="6" borderId="13" xfId="0" applyFont="1" applyFill="1" applyBorder="1" applyAlignment="1">
      <alignment vertical="center"/>
    </xf>
    <xf numFmtId="0" fontId="47" fillId="6" borderId="28" xfId="0" applyFont="1" applyFill="1" applyBorder="1" applyAlignment="1">
      <alignment vertical="center"/>
    </xf>
    <xf numFmtId="0" fontId="47" fillId="6" borderId="17" xfId="0" applyFont="1" applyFill="1" applyBorder="1" applyAlignment="1">
      <alignment vertical="center"/>
    </xf>
    <xf numFmtId="0" fontId="47" fillId="6" borderId="24" xfId="0" applyFont="1" applyFill="1" applyBorder="1" applyAlignment="1">
      <alignment vertical="center"/>
    </xf>
    <xf numFmtId="0" fontId="13" fillId="6" borderId="20" xfId="0" applyFont="1" applyFill="1" applyBorder="1" applyAlignment="1">
      <alignment horizontal="center" vertical="center" wrapText="1"/>
    </xf>
    <xf numFmtId="0" fontId="13" fillId="6" borderId="84" xfId="0" applyFont="1" applyFill="1" applyBorder="1" applyAlignment="1">
      <alignment horizontal="center" vertical="center"/>
    </xf>
    <xf numFmtId="0" fontId="16" fillId="7" borderId="23" xfId="0" applyFont="1" applyFill="1" applyBorder="1" applyAlignment="1">
      <alignment horizontal="center" vertical="center"/>
    </xf>
    <xf numFmtId="0" fontId="16" fillId="7" borderId="18" xfId="0" applyFont="1" applyFill="1" applyBorder="1" applyAlignment="1">
      <alignment vertical="center" wrapText="1"/>
    </xf>
    <xf numFmtId="0" fontId="16" fillId="7" borderId="12" xfId="0" applyFont="1" applyFill="1" applyBorder="1" applyAlignment="1">
      <alignment horizontal="center" vertical="center"/>
    </xf>
    <xf numFmtId="0" fontId="16" fillId="7" borderId="12" xfId="0" applyFont="1" applyFill="1" applyBorder="1" applyAlignment="1">
      <alignment vertical="center" wrapText="1"/>
    </xf>
    <xf numFmtId="3" fontId="13" fillId="0" borderId="10" xfId="0" applyNumberFormat="1" applyFont="1" applyBorder="1" applyAlignment="1">
      <alignment horizontal="right" vertical="center"/>
    </xf>
    <xf numFmtId="3" fontId="48" fillId="0" borderId="86" xfId="0" applyNumberFormat="1" applyFont="1" applyBorder="1" applyAlignment="1">
      <alignment horizontal="right" vertical="center"/>
    </xf>
    <xf numFmtId="3" fontId="16" fillId="7" borderId="21" xfId="0" applyNumberFormat="1" applyFont="1" applyFill="1" applyBorder="1" applyAlignment="1">
      <alignment vertical="center"/>
    </xf>
    <xf numFmtId="3" fontId="16" fillId="7" borderId="20" xfId="0" applyNumberFormat="1" applyFont="1" applyFill="1" applyBorder="1" applyAlignment="1">
      <alignment horizontal="right" vertical="center" wrapText="1"/>
    </xf>
    <xf numFmtId="0" fontId="13" fillId="0" borderId="32" xfId="0" applyFont="1" applyBorder="1" applyAlignment="1">
      <alignment horizontal="justify" vertical="center" wrapText="1"/>
    </xf>
    <xf numFmtId="3" fontId="13" fillId="0" borderId="32" xfId="0" applyNumberFormat="1" applyFont="1" applyBorder="1" applyAlignment="1">
      <alignment vertical="center"/>
    </xf>
    <xf numFmtId="3" fontId="13" fillId="0" borderId="32" xfId="0" applyNumberFormat="1" applyFont="1" applyBorder="1" applyAlignment="1">
      <alignment horizontal="right" vertical="center"/>
    </xf>
    <xf numFmtId="3" fontId="48" fillId="0" borderId="31" xfId="0" applyNumberFormat="1" applyFont="1" applyBorder="1" applyAlignment="1">
      <alignment horizontal="right" vertical="center"/>
    </xf>
    <xf numFmtId="0" fontId="48" fillId="0" borderId="10" xfId="0" applyFont="1" applyBorder="1" applyAlignment="1">
      <alignment horizontal="justify" vertical="center" wrapText="1"/>
    </xf>
    <xf numFmtId="3" fontId="48" fillId="0" borderId="10" xfId="0" applyNumberFormat="1" applyFont="1" applyBorder="1" applyAlignment="1">
      <alignment vertical="center"/>
    </xf>
    <xf numFmtId="0" fontId="16" fillId="6" borderId="48" xfId="0" applyFont="1" applyFill="1" applyBorder="1" applyAlignment="1">
      <alignment horizontal="right" vertical="center" wrapText="1"/>
    </xf>
    <xf numFmtId="14" fontId="16" fillId="6" borderId="24" xfId="0" quotePrefix="1" applyNumberFormat="1" applyFont="1" applyFill="1" applyBorder="1" applyAlignment="1">
      <alignment horizontal="right" vertical="center"/>
    </xf>
    <xf numFmtId="0" fontId="16" fillId="0" borderId="36" xfId="0" applyFont="1" applyBorder="1" applyAlignment="1">
      <alignment horizontal="center" vertical="center" wrapText="1"/>
    </xf>
    <xf numFmtId="0" fontId="16" fillId="0" borderId="49" xfId="0" applyFont="1" applyBorder="1" applyAlignment="1">
      <alignment vertical="center" wrapText="1"/>
    </xf>
    <xf numFmtId="0" fontId="16" fillId="0" borderId="76" xfId="0" applyFont="1" applyBorder="1" applyAlignment="1">
      <alignment horizontal="center" vertical="center"/>
    </xf>
    <xf numFmtId="0" fontId="30" fillId="0" borderId="51" xfId="0" applyFont="1" applyBorder="1" applyAlignment="1">
      <alignment horizontal="left" vertical="center" wrapText="1" indent="2"/>
    </xf>
    <xf numFmtId="0" fontId="16" fillId="0" borderId="51" xfId="0" applyFont="1" applyBorder="1" applyAlignment="1">
      <alignment vertical="center" wrapText="1"/>
    </xf>
    <xf numFmtId="0" fontId="30" fillId="0" borderId="8" xfId="0" applyFont="1" applyBorder="1" applyAlignment="1">
      <alignment horizontal="left" vertical="center" wrapText="1" indent="2"/>
    </xf>
    <xf numFmtId="0" fontId="13" fillId="0" borderId="51" xfId="0" applyFont="1" applyBorder="1" applyAlignment="1">
      <alignment vertical="center" wrapText="1"/>
    </xf>
    <xf numFmtId="0" fontId="16" fillId="0" borderId="74" xfId="0" applyFont="1" applyBorder="1" applyAlignment="1">
      <alignment horizontal="center" vertical="center"/>
    </xf>
    <xf numFmtId="0" fontId="30" fillId="0" borderId="31" xfId="0" applyFont="1" applyBorder="1" applyAlignment="1">
      <alignment horizontal="left" vertical="center" wrapText="1" indent="2"/>
    </xf>
    <xf numFmtId="0" fontId="16" fillId="0" borderId="36" xfId="0" applyFont="1" applyBorder="1" applyAlignment="1">
      <alignment horizontal="center" vertical="center"/>
    </xf>
    <xf numFmtId="0" fontId="16" fillId="0" borderId="36" xfId="0" applyFont="1" applyBorder="1" applyAlignment="1">
      <alignment vertical="center" wrapText="1"/>
    </xf>
    <xf numFmtId="0" fontId="16" fillId="0" borderId="76" xfId="0" applyFont="1" applyBorder="1" applyAlignment="1">
      <alignment vertical="center" wrapText="1"/>
    </xf>
    <xf numFmtId="0" fontId="13" fillId="0" borderId="76" xfId="0" applyFont="1" applyBorder="1" applyAlignment="1">
      <alignment vertical="center" wrapText="1"/>
    </xf>
    <xf numFmtId="0" fontId="30" fillId="0" borderId="76" xfId="0" applyFont="1" applyBorder="1" applyAlignment="1">
      <alignment horizontal="left" vertical="center" wrapText="1" indent="2"/>
    </xf>
    <xf numFmtId="0" fontId="30" fillId="0" borderId="76" xfId="0" applyFont="1" applyBorder="1" applyAlignment="1">
      <alignment horizontal="left" vertical="center" wrapText="1" indent="4"/>
    </xf>
    <xf numFmtId="0" fontId="16" fillId="10" borderId="76" xfId="0" applyFont="1" applyFill="1" applyBorder="1" applyAlignment="1">
      <alignment vertical="center" wrapText="1"/>
    </xf>
    <xf numFmtId="0" fontId="13" fillId="10" borderId="74" xfId="0" applyFont="1" applyFill="1" applyBorder="1" applyAlignment="1">
      <alignment vertical="center" wrapText="1"/>
    </xf>
    <xf numFmtId="0" fontId="14" fillId="8" borderId="76" xfId="0" applyFont="1" applyFill="1" applyBorder="1" applyAlignment="1">
      <alignment horizontal="center" vertical="center" wrapText="1"/>
    </xf>
    <xf numFmtId="0" fontId="14" fillId="8" borderId="74" xfId="0" applyFont="1" applyFill="1" applyBorder="1" applyAlignment="1">
      <alignment horizontal="center" vertical="center" wrapText="1"/>
    </xf>
    <xf numFmtId="0" fontId="14" fillId="6" borderId="56" xfId="0" applyFont="1" applyFill="1" applyBorder="1" applyAlignment="1">
      <alignment horizontal="center" vertical="center" wrapText="1"/>
    </xf>
    <xf numFmtId="0" fontId="14" fillId="6" borderId="42" xfId="0" applyFont="1" applyFill="1" applyBorder="1" applyAlignment="1">
      <alignment horizontal="center" vertical="center" wrapText="1"/>
    </xf>
    <xf numFmtId="0" fontId="14" fillId="6" borderId="51" xfId="0" applyFont="1" applyFill="1" applyBorder="1" applyAlignment="1">
      <alignment horizontal="center" vertical="center" wrapText="1"/>
    </xf>
    <xf numFmtId="0" fontId="16" fillId="6" borderId="56" xfId="0" applyFont="1" applyFill="1" applyBorder="1" applyAlignment="1">
      <alignment horizontal="center" vertical="center" wrapText="1"/>
    </xf>
    <xf numFmtId="0" fontId="16" fillId="6" borderId="42" xfId="0" applyFont="1" applyFill="1" applyBorder="1" applyAlignment="1">
      <alignment horizontal="center" vertical="center" wrapText="1"/>
    </xf>
    <xf numFmtId="0" fontId="14" fillId="6" borderId="57" xfId="0" applyFont="1" applyFill="1" applyBorder="1" applyAlignment="1">
      <alignment horizontal="center" vertical="center"/>
    </xf>
    <xf numFmtId="0" fontId="14" fillId="6" borderId="53" xfId="0" applyFont="1" applyFill="1" applyBorder="1" applyAlignment="1">
      <alignment horizontal="center" vertical="center"/>
    </xf>
    <xf numFmtId="0" fontId="14" fillId="7" borderId="73" xfId="0" applyFont="1" applyFill="1" applyBorder="1" applyAlignment="1">
      <alignment vertical="center" wrapText="1"/>
    </xf>
    <xf numFmtId="170" fontId="14" fillId="7" borderId="33" xfId="0" applyNumberFormat="1" applyFont="1" applyFill="1" applyBorder="1" applyAlignment="1">
      <alignment horizontal="right" vertical="center" wrapText="1"/>
    </xf>
    <xf numFmtId="170" fontId="14" fillId="7" borderId="20" xfId="0" applyNumberFormat="1" applyFont="1" applyFill="1" applyBorder="1" applyAlignment="1">
      <alignment horizontal="right" vertical="center" wrapText="1"/>
    </xf>
    <xf numFmtId="0" fontId="16" fillId="6" borderId="46" xfId="0" applyFont="1" applyFill="1" applyBorder="1" applyAlignment="1">
      <alignment horizontal="center" vertical="center" wrapText="1"/>
    </xf>
    <xf numFmtId="0" fontId="16" fillId="6" borderId="47" xfId="0" applyFont="1" applyFill="1" applyBorder="1" applyAlignment="1">
      <alignment horizontal="center" vertical="center" wrapText="1"/>
    </xf>
    <xf numFmtId="0" fontId="16" fillId="6" borderId="48" xfId="0" applyFont="1" applyFill="1" applyBorder="1" applyAlignment="1">
      <alignment vertical="center" wrapText="1"/>
    </xf>
    <xf numFmtId="0" fontId="16" fillId="6" borderId="49" xfId="0" applyFont="1" applyFill="1" applyBorder="1" applyAlignment="1">
      <alignment vertical="center" wrapText="1"/>
    </xf>
    <xf numFmtId="0" fontId="16" fillId="6" borderId="50"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6" borderId="6" xfId="0" applyFont="1" applyFill="1" applyBorder="1" applyAlignment="1">
      <alignment horizontal="center" vertical="center" wrapText="1"/>
    </xf>
    <xf numFmtId="0" fontId="16" fillId="6" borderId="9" xfId="0" applyFont="1" applyFill="1" applyBorder="1" applyAlignment="1">
      <alignment horizontal="center" vertical="center" wrapText="1"/>
    </xf>
    <xf numFmtId="0" fontId="16" fillId="6" borderId="51" xfId="0" applyFont="1" applyFill="1" applyBorder="1" applyAlignment="1">
      <alignment horizontal="center" vertical="center" wrapText="1"/>
    </xf>
    <xf numFmtId="0" fontId="16" fillId="6" borderId="52" xfId="0" applyFont="1" applyFill="1" applyBorder="1" applyAlignment="1">
      <alignment horizontal="center" vertical="center" wrapText="1"/>
    </xf>
    <xf numFmtId="0" fontId="16" fillId="6" borderId="5" xfId="0" applyFont="1" applyFill="1" applyBorder="1" applyAlignment="1">
      <alignment horizontal="center" vertical="center" wrapText="1"/>
    </xf>
    <xf numFmtId="0" fontId="16" fillId="6" borderId="4" xfId="0" applyFont="1" applyFill="1" applyBorder="1" applyAlignment="1">
      <alignment horizontal="center" vertical="center" wrapText="1"/>
    </xf>
    <xf numFmtId="0" fontId="16" fillId="6" borderId="53" xfId="0" applyFont="1" applyFill="1" applyBorder="1" applyAlignment="1">
      <alignment horizontal="center" vertical="center" wrapText="1"/>
    </xf>
    <xf numFmtId="0" fontId="16" fillId="6" borderId="44" xfId="0" applyFont="1" applyFill="1" applyBorder="1" applyAlignment="1">
      <alignment horizontal="center" vertical="center" wrapText="1"/>
    </xf>
    <xf numFmtId="0" fontId="16" fillId="6" borderId="43" xfId="0" applyFont="1" applyFill="1" applyBorder="1" applyAlignment="1">
      <alignment horizontal="center" vertical="center" wrapText="1"/>
    </xf>
    <xf numFmtId="49" fontId="16" fillId="7" borderId="12" xfId="0" applyNumberFormat="1" applyFont="1" applyFill="1" applyBorder="1" applyAlignment="1">
      <alignment horizontal="center" vertical="center"/>
    </xf>
    <xf numFmtId="0" fontId="16" fillId="7" borderId="19" xfId="0" applyFont="1" applyFill="1" applyBorder="1" applyAlignment="1">
      <alignment vertical="center" wrapText="1"/>
    </xf>
    <xf numFmtId="164" fontId="16" fillId="7" borderId="33" xfId="15" applyFont="1" applyFill="1" applyBorder="1" applyAlignment="1">
      <alignment horizontal="right" vertical="center" wrapText="1"/>
    </xf>
    <xf numFmtId="164" fontId="16" fillId="7" borderId="59" xfId="15" applyFont="1" applyFill="1" applyBorder="1" applyAlignment="1">
      <alignment horizontal="right" vertical="center" wrapText="1"/>
    </xf>
    <xf numFmtId="164" fontId="16" fillId="7" borderId="60" xfId="15" applyFont="1" applyFill="1" applyBorder="1" applyAlignment="1">
      <alignment horizontal="right" vertical="center" wrapText="1"/>
    </xf>
    <xf numFmtId="0" fontId="16" fillId="0" borderId="52" xfId="0" applyFont="1" applyBorder="1" applyAlignment="1">
      <alignment horizontal="center" vertical="center" wrapText="1"/>
    </xf>
    <xf numFmtId="0" fontId="16" fillId="8" borderId="56" xfId="0" applyFont="1" applyFill="1" applyBorder="1" applyAlignment="1">
      <alignment horizontal="center" vertical="center" wrapText="1"/>
    </xf>
    <xf numFmtId="0" fontId="16" fillId="0" borderId="54" xfId="0" applyFont="1" applyBorder="1" applyAlignment="1">
      <alignment horizontal="center" vertical="center" wrapText="1"/>
    </xf>
    <xf numFmtId="0" fontId="47" fillId="0" borderId="76" xfId="0" applyFont="1" applyBorder="1" applyAlignment="1">
      <alignment horizontal="center" vertical="center" wrapText="1"/>
    </xf>
    <xf numFmtId="0" fontId="47" fillId="0" borderId="74" xfId="0" applyFont="1" applyBorder="1" applyAlignment="1">
      <alignment horizontal="center" vertical="center" wrapText="1"/>
    </xf>
    <xf numFmtId="0" fontId="47" fillId="0" borderId="36" xfId="0" applyFont="1" applyBorder="1" applyAlignment="1">
      <alignment horizontal="center" vertical="center" wrapText="1"/>
    </xf>
    <xf numFmtId="0" fontId="47" fillId="0" borderId="78" xfId="0" applyFont="1" applyBorder="1" applyAlignment="1">
      <alignment horizontal="center" vertical="center" wrapText="1"/>
    </xf>
    <xf numFmtId="0" fontId="36" fillId="10" borderId="66" xfId="0" applyFont="1" applyFill="1" applyBorder="1" applyAlignment="1">
      <alignment horizontal="right" vertical="center" wrapText="1"/>
    </xf>
    <xf numFmtId="0" fontId="36" fillId="10" borderId="65" xfId="0" applyFont="1" applyFill="1" applyBorder="1" applyAlignment="1">
      <alignment horizontal="right" vertical="center" wrapText="1"/>
    </xf>
    <xf numFmtId="0" fontId="14" fillId="6" borderId="6" xfId="0" applyFont="1" applyFill="1" applyBorder="1" applyAlignment="1">
      <alignment horizontal="center" vertical="center"/>
    </xf>
    <xf numFmtId="0" fontId="33" fillId="6" borderId="60" xfId="0" applyFont="1" applyFill="1" applyBorder="1" applyAlignment="1">
      <alignment horizontal="center" vertical="center" wrapText="1"/>
    </xf>
    <xf numFmtId="0" fontId="17" fillId="6" borderId="33" xfId="0" applyFont="1" applyFill="1" applyBorder="1" applyAlignment="1">
      <alignment wrapText="1"/>
    </xf>
    <xf numFmtId="0" fontId="37" fillId="6" borderId="59" xfId="0" applyFont="1" applyFill="1" applyBorder="1" applyAlignment="1">
      <alignment vertical="center" wrapText="1"/>
    </xf>
    <xf numFmtId="0" fontId="14" fillId="0" borderId="50" xfId="0" applyFont="1" applyBorder="1" applyAlignment="1">
      <alignment wrapText="1"/>
    </xf>
    <xf numFmtId="0" fontId="14" fillId="0" borderId="50" xfId="0" applyFont="1" applyBorder="1" applyAlignment="1">
      <alignment horizontal="center" wrapText="1"/>
    </xf>
    <xf numFmtId="0" fontId="22" fillId="8" borderId="0" xfId="16" applyFont="1" applyFill="1"/>
    <xf numFmtId="0" fontId="45" fillId="8" borderId="0" xfId="16" applyFont="1" applyFill="1"/>
    <xf numFmtId="0" fontId="47" fillId="6" borderId="13" xfId="0" applyFont="1" applyFill="1" applyBorder="1"/>
    <xf numFmtId="0" fontId="45" fillId="8" borderId="0" xfId="16" applyFont="1" applyFill="1" applyAlignment="1">
      <alignment horizontal="right"/>
    </xf>
    <xf numFmtId="0" fontId="47" fillId="6" borderId="19" xfId="0" applyFont="1" applyFill="1" applyBorder="1"/>
    <xf numFmtId="0" fontId="16" fillId="6" borderId="21" xfId="0" applyFont="1" applyFill="1" applyBorder="1" applyAlignment="1">
      <alignment horizontal="center" vertical="center" wrapText="1"/>
    </xf>
    <xf numFmtId="0" fontId="16" fillId="6" borderId="20" xfId="0" applyFont="1" applyFill="1" applyBorder="1" applyAlignment="1">
      <alignment horizontal="center" vertical="center" wrapText="1"/>
    </xf>
    <xf numFmtId="0" fontId="48" fillId="0" borderId="0" xfId="0" applyFont="1"/>
    <xf numFmtId="0" fontId="49" fillId="8" borderId="0" xfId="16" applyFont="1" applyFill="1"/>
    <xf numFmtId="0" fontId="14" fillId="7" borderId="33" xfId="0" applyFont="1" applyFill="1" applyBorder="1" applyAlignment="1">
      <alignment horizontal="center" vertical="center" wrapText="1"/>
    </xf>
    <xf numFmtId="0" fontId="16" fillId="7" borderId="17" xfId="0" applyFont="1" applyFill="1" applyBorder="1" applyAlignment="1">
      <alignment horizontal="center" vertical="center"/>
    </xf>
    <xf numFmtId="0" fontId="16" fillId="0" borderId="36" xfId="0" applyFont="1" applyBorder="1" applyAlignment="1">
      <alignment horizontal="center"/>
    </xf>
    <xf numFmtId="0" fontId="16" fillId="0" borderId="76" xfId="0" applyFont="1" applyBorder="1" applyAlignment="1">
      <alignment horizontal="center"/>
    </xf>
    <xf numFmtId="0" fontId="13" fillId="0" borderId="34" xfId="0" applyFont="1" applyBorder="1"/>
    <xf numFmtId="0" fontId="13" fillId="0" borderId="71" xfId="0" applyFont="1" applyBorder="1"/>
    <xf numFmtId="0" fontId="13" fillId="0" borderId="71" xfId="0" applyFont="1" applyBorder="1" applyAlignment="1">
      <alignment horizontal="left" indent="2"/>
    </xf>
    <xf numFmtId="0" fontId="13" fillId="0" borderId="71" xfId="0" applyFont="1" applyBorder="1" applyAlignment="1">
      <alignment horizontal="left" wrapText="1" indent="2"/>
    </xf>
    <xf numFmtId="0" fontId="13" fillId="0" borderId="71" xfId="0" applyFont="1" applyBorder="1" applyAlignment="1">
      <alignment horizontal="left" indent="4"/>
    </xf>
    <xf numFmtId="0" fontId="13" fillId="0" borderId="30" xfId="0" applyFont="1" applyBorder="1" applyAlignment="1">
      <alignment horizontal="left" indent="4"/>
    </xf>
    <xf numFmtId="0" fontId="16" fillId="6" borderId="19" xfId="0" applyFont="1" applyFill="1" applyBorder="1" applyAlignment="1">
      <alignment horizontal="center" vertical="center" wrapText="1"/>
    </xf>
    <xf numFmtId="0" fontId="48" fillId="8" borderId="0" xfId="16" applyFont="1" applyFill="1"/>
    <xf numFmtId="0" fontId="48" fillId="8" borderId="0" xfId="16" applyFont="1" applyFill="1" applyAlignment="1">
      <alignment horizontal="right"/>
    </xf>
    <xf numFmtId="0" fontId="17" fillId="0" borderId="36" xfId="0" applyFont="1" applyBorder="1" applyAlignment="1">
      <alignment horizontal="center" vertical="center" wrapText="1"/>
    </xf>
    <xf numFmtId="0" fontId="13" fillId="5" borderId="68" xfId="0" applyFont="1" applyFill="1" applyBorder="1" applyAlignment="1">
      <alignment vertical="center" wrapText="1"/>
    </xf>
    <xf numFmtId="0" fontId="14" fillId="0" borderId="74" xfId="0" applyFont="1" applyBorder="1" applyAlignment="1">
      <alignment horizontal="center" vertical="center" wrapText="1"/>
    </xf>
    <xf numFmtId="0" fontId="13" fillId="5" borderId="69" xfId="0" applyFont="1" applyFill="1" applyBorder="1" applyAlignment="1">
      <alignment vertical="center" wrapText="1"/>
    </xf>
    <xf numFmtId="0" fontId="14" fillId="0" borderId="36" xfId="0" applyFont="1" applyBorder="1" applyAlignment="1">
      <alignment horizontal="center" vertical="center" wrapText="1"/>
    </xf>
    <xf numFmtId="0" fontId="14" fillId="0" borderId="76" xfId="0" applyFont="1" applyBorder="1" applyAlignment="1">
      <alignment horizontal="center" vertical="center" wrapText="1"/>
    </xf>
    <xf numFmtId="0" fontId="13" fillId="5" borderId="7" xfId="0" applyFont="1" applyFill="1" applyBorder="1" applyAlignment="1">
      <alignment vertical="center" wrapText="1"/>
    </xf>
    <xf numFmtId="0" fontId="19" fillId="5" borderId="1" xfId="0" applyFont="1" applyFill="1" applyBorder="1" applyAlignment="1">
      <alignment vertical="center" wrapText="1"/>
    </xf>
    <xf numFmtId="0" fontId="14" fillId="6" borderId="13" xfId="0" applyFont="1" applyFill="1" applyBorder="1" applyAlignment="1">
      <alignment vertical="center"/>
    </xf>
    <xf numFmtId="0" fontId="17" fillId="6" borderId="28" xfId="0" applyFont="1" applyFill="1" applyBorder="1"/>
    <xf numFmtId="0" fontId="17" fillId="6" borderId="61" xfId="0" applyFont="1" applyFill="1" applyBorder="1" applyAlignment="1">
      <alignment horizontal="center" vertical="center"/>
    </xf>
    <xf numFmtId="0" fontId="17" fillId="6" borderId="62" xfId="0" applyFont="1" applyFill="1" applyBorder="1" applyAlignment="1">
      <alignment horizontal="center" vertical="center"/>
    </xf>
    <xf numFmtId="0" fontId="17" fillId="6" borderId="13" xfId="0" applyFont="1" applyFill="1" applyBorder="1"/>
    <xf numFmtId="0" fontId="17" fillId="6" borderId="56" xfId="0" applyFont="1" applyFill="1" applyBorder="1" applyAlignment="1">
      <alignment horizontal="center" vertical="center"/>
    </xf>
    <xf numFmtId="0" fontId="37" fillId="6" borderId="1" xfId="0" applyFont="1" applyFill="1" applyBorder="1" applyAlignment="1">
      <alignment vertical="center" wrapText="1"/>
    </xf>
    <xf numFmtId="14" fontId="14" fillId="6" borderId="1" xfId="0" applyNumberFormat="1" applyFont="1" applyFill="1" applyBorder="1" applyAlignment="1">
      <alignment horizontal="center" vertical="center" wrapText="1"/>
    </xf>
    <xf numFmtId="14" fontId="14" fillId="6" borderId="42" xfId="0" applyNumberFormat="1" applyFont="1" applyFill="1" applyBorder="1" applyAlignment="1">
      <alignment horizontal="center" vertical="center" wrapText="1"/>
    </xf>
    <xf numFmtId="0" fontId="17" fillId="6" borderId="54" xfId="0" applyFont="1" applyFill="1" applyBorder="1" applyAlignment="1">
      <alignment horizontal="center" vertical="center"/>
    </xf>
    <xf numFmtId="0" fontId="37" fillId="6" borderId="43" xfId="0" applyFont="1" applyFill="1" applyBorder="1" applyAlignment="1">
      <alignment vertical="center" wrapText="1"/>
    </xf>
    <xf numFmtId="0" fontId="16" fillId="5" borderId="13" xfId="0" applyFont="1" applyFill="1" applyBorder="1" applyAlignment="1">
      <alignment horizontal="center" vertical="center" wrapText="1"/>
    </xf>
    <xf numFmtId="0" fontId="13" fillId="0" borderId="13" xfId="0" applyFont="1" applyBorder="1" applyAlignment="1">
      <alignment vertical="center" wrapText="1"/>
    </xf>
    <xf numFmtId="4" fontId="13" fillId="5" borderId="13" xfId="0" quotePrefix="1" applyNumberFormat="1" applyFont="1" applyFill="1" applyBorder="1" applyAlignment="1">
      <alignment vertical="center" wrapText="1"/>
    </xf>
    <xf numFmtId="4" fontId="13" fillId="5" borderId="22" xfId="0" quotePrefix="1" applyNumberFormat="1" applyFont="1" applyFill="1" applyBorder="1" applyAlignment="1">
      <alignment vertical="center" wrapText="1"/>
    </xf>
    <xf numFmtId="0" fontId="16" fillId="5" borderId="34" xfId="0" applyFont="1" applyFill="1" applyBorder="1" applyAlignment="1">
      <alignment horizontal="center" vertical="center" wrapText="1"/>
    </xf>
    <xf numFmtId="4" fontId="13" fillId="5" borderId="34" xfId="0" quotePrefix="1" applyNumberFormat="1" applyFont="1" applyFill="1" applyBorder="1" applyAlignment="1">
      <alignment vertical="center" wrapText="1"/>
    </xf>
    <xf numFmtId="4" fontId="13" fillId="5" borderId="36" xfId="0" quotePrefix="1" applyNumberFormat="1" applyFont="1" applyFill="1" applyBorder="1" applyAlignment="1">
      <alignment vertical="center" wrapText="1"/>
    </xf>
    <xf numFmtId="0" fontId="16" fillId="5" borderId="71" xfId="0" applyFont="1" applyFill="1" applyBorder="1" applyAlignment="1">
      <alignment horizontal="center" vertical="center" wrapText="1"/>
    </xf>
    <xf numFmtId="0" fontId="30" fillId="5" borderId="71" xfId="0" applyFont="1" applyFill="1" applyBorder="1" applyAlignment="1">
      <alignment vertical="center" wrapText="1"/>
    </xf>
    <xf numFmtId="4" fontId="13" fillId="5" borderId="71" xfId="0" quotePrefix="1" applyNumberFormat="1" applyFont="1" applyFill="1" applyBorder="1" applyAlignment="1">
      <alignment vertical="center" wrapText="1"/>
    </xf>
    <xf numFmtId="4" fontId="13" fillId="5" borderId="76" xfId="0" quotePrefix="1" applyNumberFormat="1" applyFont="1" applyFill="1" applyBorder="1" applyAlignment="1">
      <alignment vertical="center" wrapText="1"/>
    </xf>
    <xf numFmtId="0" fontId="16" fillId="5" borderId="30" xfId="0" applyFont="1" applyFill="1" applyBorder="1" applyAlignment="1">
      <alignment horizontal="center" vertical="center" wrapText="1"/>
    </xf>
    <xf numFmtId="0" fontId="13" fillId="0" borderId="30" xfId="0" applyFont="1" applyBorder="1" applyAlignment="1">
      <alignment vertical="center" wrapText="1"/>
    </xf>
    <xf numFmtId="4" fontId="13" fillId="5" borderId="30" xfId="0" quotePrefix="1" applyNumberFormat="1" applyFont="1" applyFill="1" applyBorder="1" applyAlignment="1">
      <alignment vertical="center" wrapText="1"/>
    </xf>
    <xf numFmtId="4" fontId="13" fillId="5" borderId="74" xfId="0" quotePrefix="1" applyNumberFormat="1" applyFont="1" applyFill="1" applyBorder="1" applyAlignment="1">
      <alignment vertical="center" wrapText="1"/>
    </xf>
    <xf numFmtId="0" fontId="16" fillId="7" borderId="13" xfId="0" applyFont="1" applyFill="1" applyBorder="1" applyAlignment="1">
      <alignment horizontal="center" vertical="center" wrapText="1"/>
    </xf>
    <xf numFmtId="0" fontId="16" fillId="7" borderId="13" xfId="0" applyFont="1" applyFill="1" applyBorder="1" applyAlignment="1">
      <alignment vertical="center" wrapText="1"/>
    </xf>
    <xf numFmtId="4" fontId="16" fillId="7" borderId="13" xfId="0" quotePrefix="1" applyNumberFormat="1" applyFont="1" applyFill="1" applyBorder="1" applyAlignment="1">
      <alignment vertical="center" wrapText="1"/>
    </xf>
    <xf numFmtId="4" fontId="16" fillId="7" borderId="12" xfId="0" quotePrefix="1" applyNumberFormat="1" applyFont="1" applyFill="1" applyBorder="1" applyAlignment="1">
      <alignment vertical="center" wrapText="1"/>
    </xf>
    <xf numFmtId="0" fontId="13" fillId="5" borderId="34" xfId="0" applyFont="1" applyFill="1" applyBorder="1" applyAlignment="1">
      <alignment vertical="center" wrapText="1"/>
    </xf>
    <xf numFmtId="0" fontId="13" fillId="5" borderId="71" xfId="0" applyFont="1" applyFill="1" applyBorder="1" applyAlignment="1">
      <alignment vertical="center" wrapText="1"/>
    </xf>
    <xf numFmtId="0" fontId="13" fillId="5" borderId="76" xfId="0" applyFont="1" applyFill="1" applyBorder="1" applyAlignment="1">
      <alignment vertical="center" wrapText="1"/>
    </xf>
    <xf numFmtId="4" fontId="13" fillId="0" borderId="71" xfId="0" quotePrefix="1" applyNumberFormat="1" applyFont="1" applyBorder="1" applyAlignment="1">
      <alignment vertical="center" wrapText="1"/>
    </xf>
    <xf numFmtId="4" fontId="13" fillId="0" borderId="76" xfId="0" quotePrefix="1" applyNumberFormat="1" applyFont="1" applyBorder="1" applyAlignment="1">
      <alignment vertical="center" wrapText="1"/>
    </xf>
    <xf numFmtId="0" fontId="16" fillId="7" borderId="15" xfId="0" applyFont="1" applyFill="1" applyBorder="1" applyAlignment="1">
      <alignment horizontal="center" vertical="center" wrapText="1"/>
    </xf>
    <xf numFmtId="0" fontId="16" fillId="7" borderId="17" xfId="0" applyFont="1" applyFill="1" applyBorder="1" applyAlignment="1">
      <alignment vertical="center" wrapText="1"/>
    </xf>
    <xf numFmtId="4" fontId="16" fillId="7" borderId="19" xfId="0" quotePrefix="1" applyNumberFormat="1" applyFont="1" applyFill="1" applyBorder="1" applyAlignment="1">
      <alignment vertical="center" wrapText="1"/>
    </xf>
    <xf numFmtId="0" fontId="16" fillId="0" borderId="29" xfId="0" applyFont="1" applyBorder="1" applyAlignment="1">
      <alignment horizontal="center" vertical="center"/>
    </xf>
    <xf numFmtId="4" fontId="13" fillId="0" borderId="17" xfId="0" quotePrefix="1" applyNumberFormat="1" applyFont="1" applyBorder="1" applyAlignment="1">
      <alignment vertical="center" wrapText="1"/>
    </xf>
    <xf numFmtId="4" fontId="13" fillId="0" borderId="23" xfId="0" quotePrefix="1" applyNumberFormat="1" applyFont="1" applyBorder="1" applyAlignment="1">
      <alignment vertical="center" wrapText="1"/>
    </xf>
    <xf numFmtId="4" fontId="13" fillId="0" borderId="18" xfId="0" quotePrefix="1" applyNumberFormat="1" applyFont="1" applyBorder="1" applyAlignment="1">
      <alignment vertical="center" wrapText="1"/>
    </xf>
    <xf numFmtId="0" fontId="16" fillId="0" borderId="19" xfId="0" applyFont="1" applyBorder="1" applyAlignment="1">
      <alignment horizontal="center" vertical="center"/>
    </xf>
    <xf numFmtId="0" fontId="13" fillId="0" borderId="12" xfId="0" applyFont="1" applyBorder="1" applyAlignment="1">
      <alignment vertical="center" wrapText="1"/>
    </xf>
    <xf numFmtId="4" fontId="13" fillId="0" borderId="19" xfId="0" quotePrefix="1" applyNumberFormat="1" applyFont="1" applyBorder="1" applyAlignment="1">
      <alignment vertical="center" wrapText="1"/>
    </xf>
    <xf numFmtId="4" fontId="13" fillId="0" borderId="12" xfId="0" quotePrefix="1" applyNumberFormat="1" applyFont="1" applyBorder="1" applyAlignment="1">
      <alignment vertical="center" wrapText="1"/>
    </xf>
    <xf numFmtId="0" fontId="16" fillId="0" borderId="17" xfId="0" applyFont="1" applyBorder="1" applyAlignment="1">
      <alignment horizontal="center" vertical="center"/>
    </xf>
    <xf numFmtId="0" fontId="13" fillId="0" borderId="23" xfId="0" applyFont="1" applyBorder="1" applyAlignment="1">
      <alignment vertical="center" wrapText="1"/>
    </xf>
    <xf numFmtId="10" fontId="16" fillId="0" borderId="19" xfId="0" quotePrefix="1" applyNumberFormat="1" applyFont="1" applyBorder="1" applyAlignment="1">
      <alignment vertical="center" wrapText="1"/>
    </xf>
    <xf numFmtId="10" fontId="16" fillId="0" borderId="12" xfId="0" quotePrefix="1" applyNumberFormat="1" applyFont="1" applyBorder="1" applyAlignment="1">
      <alignment vertical="center" wrapText="1"/>
    </xf>
    <xf numFmtId="49" fontId="16" fillId="8" borderId="22" xfId="0" applyNumberFormat="1" applyFont="1" applyFill="1" applyBorder="1" applyAlignment="1">
      <alignment horizontal="center" vertical="center"/>
    </xf>
    <xf numFmtId="49" fontId="16" fillId="8" borderId="29" xfId="0" applyNumberFormat="1" applyFont="1" applyFill="1" applyBorder="1" applyAlignment="1">
      <alignment horizontal="center" vertical="center"/>
    </xf>
    <xf numFmtId="49" fontId="16" fillId="8" borderId="23" xfId="0" applyNumberFormat="1" applyFont="1" applyFill="1" applyBorder="1" applyAlignment="1">
      <alignment horizontal="center" vertical="center"/>
    </xf>
    <xf numFmtId="0" fontId="13" fillId="8" borderId="34" xfId="0" applyFont="1" applyFill="1" applyBorder="1" applyAlignment="1">
      <alignment vertical="center" wrapText="1"/>
    </xf>
    <xf numFmtId="164" fontId="13" fillId="0" borderId="55" xfId="15" applyFont="1" applyFill="1" applyBorder="1" applyAlignment="1">
      <alignment horizontal="right" vertical="center" wrapText="1"/>
    </xf>
    <xf numFmtId="164" fontId="13" fillId="0" borderId="40" xfId="15" applyFont="1" applyFill="1" applyBorder="1" applyAlignment="1">
      <alignment horizontal="right" vertical="center" wrapText="1"/>
    </xf>
    <xf numFmtId="0" fontId="14" fillId="7" borderId="19" xfId="0" applyFont="1" applyFill="1" applyBorder="1" applyAlignment="1">
      <alignment horizontal="center" vertical="center" wrapText="1"/>
    </xf>
    <xf numFmtId="0" fontId="14" fillId="7" borderId="12" xfId="0" applyFont="1" applyFill="1" applyBorder="1" applyAlignment="1">
      <alignment vertical="center" wrapText="1"/>
    </xf>
    <xf numFmtId="0" fontId="14" fillId="8" borderId="34" xfId="0" applyFont="1" applyFill="1" applyBorder="1" applyAlignment="1">
      <alignment horizontal="center" vertical="center" wrapText="1"/>
    </xf>
    <xf numFmtId="0" fontId="14" fillId="8" borderId="71" xfId="0" applyFont="1" applyFill="1" applyBorder="1" applyAlignment="1">
      <alignment horizontal="center" vertical="center" wrapText="1"/>
    </xf>
    <xf numFmtId="0" fontId="14" fillId="8" borderId="30" xfId="0" applyFont="1" applyFill="1" applyBorder="1" applyAlignment="1">
      <alignment horizontal="center" vertical="center" wrapText="1"/>
    </xf>
    <xf numFmtId="0" fontId="37" fillId="0" borderId="64" xfId="0" applyFont="1" applyBorder="1" applyAlignment="1">
      <alignment horizontal="left" vertical="center" wrapText="1" indent="3"/>
    </xf>
    <xf numFmtId="170" fontId="37" fillId="0" borderId="65" xfId="0" applyNumberFormat="1" applyFont="1" applyBorder="1" applyAlignment="1">
      <alignment wrapText="1"/>
    </xf>
    <xf numFmtId="0" fontId="16" fillId="0" borderId="74" xfId="0" applyFont="1" applyBorder="1" applyAlignment="1">
      <alignment horizontal="center"/>
    </xf>
    <xf numFmtId="0" fontId="16" fillId="0" borderId="71" xfId="0" applyFont="1" applyBorder="1"/>
    <xf numFmtId="0" fontId="16" fillId="6" borderId="28" xfId="0" applyFont="1" applyFill="1" applyBorder="1" applyAlignment="1">
      <alignment horizontal="center" vertical="center"/>
    </xf>
    <xf numFmtId="0" fontId="16" fillId="6" borderId="14" xfId="0" applyFont="1" applyFill="1" applyBorder="1" applyAlignment="1">
      <alignment horizontal="center" vertical="center"/>
    </xf>
    <xf numFmtId="172" fontId="13" fillId="0" borderId="0" xfId="17" applyNumberFormat="1" applyFont="1"/>
    <xf numFmtId="165" fontId="13" fillId="7" borderId="27" xfId="15" applyNumberFormat="1" applyFont="1" applyFill="1" applyBorder="1" applyAlignment="1">
      <alignment horizontal="center" vertical="center" wrapText="1"/>
    </xf>
    <xf numFmtId="165" fontId="13" fillId="7" borderId="67" xfId="15" applyNumberFormat="1" applyFont="1" applyFill="1" applyBorder="1" applyAlignment="1">
      <alignment wrapText="1"/>
    </xf>
    <xf numFmtId="165" fontId="13" fillId="7" borderId="4" xfId="15" applyNumberFormat="1" applyFont="1" applyFill="1" applyBorder="1" applyAlignment="1">
      <alignment horizontal="center" vertical="center" wrapText="1"/>
    </xf>
    <xf numFmtId="165" fontId="13" fillId="7" borderId="58" xfId="15" applyNumberFormat="1" applyFont="1" applyFill="1" applyBorder="1"/>
    <xf numFmtId="0" fontId="16" fillId="9" borderId="36" xfId="0" applyFont="1" applyFill="1" applyBorder="1" applyAlignment="1">
      <alignment horizontal="center" vertical="center"/>
    </xf>
    <xf numFmtId="0" fontId="16" fillId="9" borderId="76" xfId="0" applyFont="1" applyFill="1" applyBorder="1" applyAlignment="1">
      <alignment horizontal="center" vertical="center"/>
    </xf>
    <xf numFmtId="0" fontId="13" fillId="6" borderId="13" xfId="0" applyFont="1" applyFill="1" applyBorder="1" applyAlignment="1">
      <alignment vertical="center"/>
    </xf>
    <xf numFmtId="0" fontId="16" fillId="6" borderId="28" xfId="0" applyFont="1" applyFill="1" applyBorder="1" applyAlignment="1">
      <alignment vertical="center"/>
    </xf>
    <xf numFmtId="0" fontId="13" fillId="6" borderId="28" xfId="0" applyFont="1" applyFill="1" applyBorder="1" applyAlignment="1">
      <alignment vertical="center"/>
    </xf>
    <xf numFmtId="172" fontId="16" fillId="6" borderId="48" xfId="17" applyNumberFormat="1" applyFont="1" applyFill="1" applyBorder="1" applyAlignment="1">
      <alignment horizontal="center" vertical="center"/>
    </xf>
    <xf numFmtId="172" fontId="16" fillId="6" borderId="49" xfId="17" applyNumberFormat="1" applyFont="1" applyFill="1" applyBorder="1" applyAlignment="1">
      <alignment horizontal="center" vertical="center"/>
    </xf>
    <xf numFmtId="0" fontId="13" fillId="6" borderId="17" xfId="0" applyFont="1" applyFill="1" applyBorder="1" applyAlignment="1">
      <alignment vertical="center"/>
    </xf>
    <xf numFmtId="172" fontId="16" fillId="6" borderId="24" xfId="17" applyNumberFormat="1" applyFont="1" applyFill="1" applyBorder="1" applyAlignment="1">
      <alignment horizontal="center" vertical="center" wrapText="1"/>
    </xf>
    <xf numFmtId="172" fontId="16" fillId="6" borderId="18" xfId="17" applyNumberFormat="1" applyFont="1" applyFill="1" applyBorder="1" applyAlignment="1">
      <alignment horizontal="center" vertical="center" wrapText="1"/>
    </xf>
    <xf numFmtId="49" fontId="13" fillId="8" borderId="76" xfId="0" applyNumberFormat="1" applyFont="1" applyFill="1" applyBorder="1" applyAlignment="1">
      <alignment horizontal="center" vertical="center"/>
    </xf>
    <xf numFmtId="49" fontId="13" fillId="8" borderId="8" xfId="0" applyNumberFormat="1" applyFont="1" applyFill="1" applyBorder="1" applyAlignment="1">
      <alignment vertical="center"/>
    </xf>
    <xf numFmtId="49" fontId="34" fillId="8" borderId="8" xfId="0" applyNumberFormat="1" applyFont="1" applyFill="1" applyBorder="1" applyAlignment="1">
      <alignment vertical="center"/>
    </xf>
    <xf numFmtId="49" fontId="13" fillId="8" borderId="76" xfId="0" applyNumberFormat="1" applyFont="1" applyFill="1" applyBorder="1" applyAlignment="1">
      <alignment horizontal="center" vertical="center" wrapText="1"/>
    </xf>
    <xf numFmtId="49" fontId="13" fillId="8" borderId="8" xfId="0" applyNumberFormat="1" applyFont="1" applyFill="1" applyBorder="1" applyAlignment="1">
      <alignment vertical="center" wrapText="1"/>
    </xf>
    <xf numFmtId="49" fontId="13" fillId="8" borderId="74" xfId="0" applyNumberFormat="1" applyFont="1" applyFill="1" applyBorder="1" applyAlignment="1">
      <alignment horizontal="center" vertical="center"/>
    </xf>
    <xf numFmtId="49" fontId="13" fillId="8" borderId="32" xfId="0" applyNumberFormat="1" applyFont="1" applyFill="1" applyBorder="1" applyAlignment="1">
      <alignment vertical="center"/>
    </xf>
    <xf numFmtId="49" fontId="16" fillId="6" borderId="23" xfId="0" applyNumberFormat="1" applyFont="1" applyFill="1" applyBorder="1" applyAlignment="1">
      <alignment horizontal="center" vertical="center" wrapText="1"/>
    </xf>
    <xf numFmtId="49" fontId="16" fillId="6" borderId="24" xfId="0" applyNumberFormat="1" applyFont="1" applyFill="1" applyBorder="1" applyAlignment="1">
      <alignment vertical="center" wrapText="1"/>
    </xf>
    <xf numFmtId="165" fontId="14" fillId="6" borderId="17" xfId="15" applyNumberFormat="1" applyFont="1" applyFill="1" applyBorder="1" applyAlignment="1">
      <alignment horizontal="right" vertical="center"/>
    </xf>
    <xf numFmtId="165" fontId="14" fillId="6" borderId="21" xfId="15" applyNumberFormat="1" applyFont="1" applyFill="1" applyBorder="1" applyAlignment="1">
      <alignment horizontal="right" vertical="center"/>
    </xf>
    <xf numFmtId="165" fontId="14" fillId="6" borderId="20" xfId="15" applyNumberFormat="1" applyFont="1" applyFill="1" applyBorder="1" applyAlignment="1">
      <alignment horizontal="right" vertical="center"/>
    </xf>
    <xf numFmtId="165" fontId="14" fillId="6" borderId="19" xfId="15" applyNumberFormat="1" applyFont="1" applyFill="1" applyBorder="1" applyAlignment="1">
      <alignment horizontal="right" vertical="center"/>
    </xf>
    <xf numFmtId="167" fontId="14" fillId="6" borderId="19" xfId="15" applyNumberFormat="1" applyFont="1" applyFill="1" applyBorder="1" applyAlignment="1">
      <alignment horizontal="right" vertical="center"/>
    </xf>
    <xf numFmtId="167" fontId="14" fillId="6" borderId="21" xfId="15" applyNumberFormat="1" applyFont="1" applyFill="1" applyBorder="1" applyAlignment="1">
      <alignment horizontal="right" vertical="center"/>
    </xf>
    <xf numFmtId="167" fontId="14" fillId="6" borderId="20" xfId="15" applyNumberFormat="1" applyFont="1" applyFill="1" applyBorder="1" applyAlignment="1">
      <alignment horizontal="right" vertical="center"/>
    </xf>
    <xf numFmtId="165" fontId="14" fillId="6" borderId="39" xfId="15" applyNumberFormat="1" applyFont="1" applyFill="1" applyBorder="1" applyAlignment="1">
      <alignment horizontal="right" vertical="center"/>
    </xf>
    <xf numFmtId="49" fontId="33" fillId="8" borderId="48" xfId="0" applyNumberFormat="1" applyFont="1" applyFill="1" applyBorder="1" applyAlignment="1">
      <alignment horizontal="center" vertical="center" wrapText="1"/>
    </xf>
    <xf numFmtId="0" fontId="50" fillId="0" borderId="0" xfId="0" applyFont="1"/>
    <xf numFmtId="0" fontId="13" fillId="0" borderId="0" xfId="0" applyFont="1" applyAlignment="1">
      <alignment horizontal="left" wrapText="1"/>
    </xf>
    <xf numFmtId="0" fontId="50" fillId="0" borderId="0" xfId="0" applyFont="1" applyAlignment="1">
      <alignment horizontal="left" wrapText="1"/>
    </xf>
    <xf numFmtId="0" fontId="22" fillId="0" borderId="0" xfId="0" applyFont="1"/>
    <xf numFmtId="0" fontId="51" fillId="0" borderId="0" xfId="0" applyFont="1"/>
    <xf numFmtId="0" fontId="13" fillId="0" borderId="0" xfId="0" applyFont="1" applyAlignment="1">
      <alignment horizontal="center" wrapText="1"/>
    </xf>
    <xf numFmtId="0" fontId="16" fillId="6" borderId="12" xfId="0" applyFont="1" applyFill="1" applyBorder="1" applyAlignment="1">
      <alignment horizontal="center" vertical="center"/>
    </xf>
    <xf numFmtId="0" fontId="16" fillId="6" borderId="21" xfId="0" applyFont="1" applyFill="1" applyBorder="1" applyAlignment="1">
      <alignment horizontal="left" vertical="center" wrapText="1"/>
    </xf>
    <xf numFmtId="0" fontId="13" fillId="0" borderId="48" xfId="0" applyFont="1" applyBorder="1" applyAlignment="1">
      <alignment horizontal="left" vertical="center" wrapText="1"/>
    </xf>
    <xf numFmtId="0" fontId="13" fillId="0" borderId="8" xfId="0" applyFont="1" applyBorder="1" applyAlignment="1">
      <alignment horizontal="left" vertical="center" wrapText="1"/>
    </xf>
    <xf numFmtId="0" fontId="13" fillId="0" borderId="32" xfId="0" applyFont="1" applyBorder="1" applyAlignment="1">
      <alignment horizontal="left" vertical="center" wrapText="1"/>
    </xf>
    <xf numFmtId="164" fontId="13" fillId="0" borderId="8" xfId="15" applyFont="1" applyBorder="1" applyAlignment="1">
      <alignment vertical="center"/>
    </xf>
    <xf numFmtId="164" fontId="13" fillId="0" borderId="51" xfId="15" applyFont="1" applyBorder="1" applyAlignment="1">
      <alignment vertical="center"/>
    </xf>
    <xf numFmtId="165" fontId="13" fillId="0" borderId="8" xfId="15" applyNumberFormat="1" applyFont="1" applyBorder="1" applyAlignment="1">
      <alignment vertical="center"/>
    </xf>
    <xf numFmtId="165" fontId="13" fillId="0" borderId="32" xfId="15" applyNumberFormat="1" applyFont="1" applyBorder="1" applyAlignment="1">
      <alignment vertical="center"/>
    </xf>
    <xf numFmtId="0" fontId="13" fillId="8" borderId="0" xfId="16" applyFont="1" applyFill="1"/>
    <xf numFmtId="164" fontId="13" fillId="0" borderId="36" xfId="15" applyFont="1" applyBorder="1" applyAlignment="1">
      <alignment horizontal="left" vertical="center"/>
    </xf>
    <xf numFmtId="164" fontId="13" fillId="0" borderId="76" xfId="15" applyFont="1" applyBorder="1" applyAlignment="1">
      <alignment horizontal="left" vertical="center"/>
    </xf>
    <xf numFmtId="164" fontId="13" fillId="0" borderId="74" xfId="15" applyFont="1" applyBorder="1" applyAlignment="1">
      <alignment horizontal="left" vertical="center"/>
    </xf>
    <xf numFmtId="164" fontId="16" fillId="6" borderId="12" xfId="15" applyFont="1" applyFill="1" applyBorder="1" applyAlignment="1">
      <alignment horizontal="left" vertical="center"/>
    </xf>
    <xf numFmtId="0" fontId="19" fillId="0" borderId="48" xfId="18" applyFont="1" applyBorder="1" applyAlignment="1">
      <alignment vertical="center" wrapText="1"/>
    </xf>
    <xf numFmtId="0" fontId="19" fillId="0" borderId="8" xfId="18" applyFont="1" applyBorder="1" applyAlignment="1">
      <alignment vertical="center" wrapText="1"/>
    </xf>
    <xf numFmtId="164" fontId="22" fillId="0" borderId="49" xfId="15" applyFont="1" applyBorder="1" applyAlignment="1">
      <alignment horizontal="center" vertical="center"/>
    </xf>
    <xf numFmtId="164" fontId="22" fillId="0" borderId="51" xfId="15" applyFont="1" applyBorder="1" applyAlignment="1">
      <alignment horizontal="center" vertical="center"/>
    </xf>
    <xf numFmtId="164" fontId="22" fillId="0" borderId="31" xfId="15" applyFont="1" applyBorder="1" applyAlignment="1">
      <alignment horizontal="center" vertical="center"/>
    </xf>
    <xf numFmtId="0" fontId="16" fillId="11" borderId="21" xfId="0" applyFont="1" applyFill="1" applyBorder="1" applyAlignment="1">
      <alignment horizontal="center" vertical="center"/>
    </xf>
    <xf numFmtId="0" fontId="38" fillId="8" borderId="0" xfId="0" applyFont="1" applyFill="1" applyAlignment="1">
      <alignment horizontal="left" vertical="center"/>
    </xf>
    <xf numFmtId="0" fontId="40" fillId="0" borderId="28" xfId="9" applyFont="1" applyFill="1" applyBorder="1"/>
    <xf numFmtId="0" fontId="17" fillId="0" borderId="28" xfId="0" applyFont="1" applyBorder="1"/>
    <xf numFmtId="0" fontId="40" fillId="0" borderId="0" xfId="9" applyFont="1" applyFill="1" applyBorder="1"/>
    <xf numFmtId="0" fontId="17" fillId="0" borderId="24" xfId="0" applyFont="1" applyBorder="1"/>
    <xf numFmtId="0" fontId="40" fillId="0" borderId="24" xfId="9" applyFont="1" applyFill="1" applyBorder="1"/>
    <xf numFmtId="0" fontId="17" fillId="0" borderId="28" xfId="0" applyFont="1" applyBorder="1" applyAlignment="1">
      <alignment vertical="center"/>
    </xf>
    <xf numFmtId="0" fontId="17" fillId="0" borderId="24" xfId="0" applyFont="1" applyBorder="1" applyAlignment="1">
      <alignment horizontal="left" vertical="center"/>
    </xf>
    <xf numFmtId="0" fontId="17" fillId="0" borderId="24" xfId="0" applyFont="1" applyBorder="1" applyAlignment="1">
      <alignment vertical="center"/>
    </xf>
    <xf numFmtId="0" fontId="16" fillId="6" borderId="48" xfId="0" applyFont="1" applyFill="1" applyBorder="1" applyAlignment="1">
      <alignment vertical="center"/>
    </xf>
    <xf numFmtId="0" fontId="16" fillId="6" borderId="48" xfId="0" applyFont="1" applyFill="1" applyBorder="1" applyAlignment="1">
      <alignment horizontal="center" vertical="center"/>
    </xf>
    <xf numFmtId="0" fontId="16" fillId="6" borderId="49" xfId="0" applyFont="1" applyFill="1" applyBorder="1" applyAlignment="1">
      <alignment horizontal="center" vertical="center"/>
    </xf>
    <xf numFmtId="0" fontId="16" fillId="6" borderId="24" xfId="0" applyFont="1" applyFill="1" applyBorder="1" applyAlignment="1">
      <alignment vertical="top" wrapText="1"/>
    </xf>
    <xf numFmtId="0" fontId="16" fillId="6" borderId="30" xfId="0" applyFont="1" applyFill="1" applyBorder="1" applyAlignment="1">
      <alignment horizontal="center" vertical="top" wrapText="1"/>
    </xf>
    <xf numFmtId="0" fontId="16" fillId="6" borderId="32" xfId="0" applyFont="1" applyFill="1" applyBorder="1" applyAlignment="1">
      <alignment horizontal="center" vertical="top" wrapText="1"/>
    </xf>
    <xf numFmtId="0" fontId="16" fillId="6" borderId="31" xfId="0" applyFont="1" applyFill="1" applyBorder="1" applyAlignment="1">
      <alignment horizontal="center" vertical="top" wrapText="1"/>
    </xf>
    <xf numFmtId="0" fontId="13" fillId="6" borderId="34" xfId="0" applyFont="1" applyFill="1" applyBorder="1"/>
    <xf numFmtId="0" fontId="13" fillId="6" borderId="17" xfId="0" applyFont="1" applyFill="1" applyBorder="1" applyAlignment="1">
      <alignment vertical="top" wrapText="1"/>
    </xf>
    <xf numFmtId="0" fontId="16" fillId="6" borderId="13" xfId="0" applyFont="1" applyFill="1" applyBorder="1"/>
    <xf numFmtId="0" fontId="16" fillId="6" borderId="28" xfId="0" applyFont="1" applyFill="1" applyBorder="1"/>
    <xf numFmtId="0" fontId="16" fillId="6" borderId="20" xfId="0" applyFont="1" applyFill="1" applyBorder="1" applyAlignment="1">
      <alignment horizontal="center"/>
    </xf>
    <xf numFmtId="0" fontId="16" fillId="6" borderId="17" xfId="0" applyFont="1" applyFill="1" applyBorder="1" applyAlignment="1">
      <alignment horizontal="center" vertical="center"/>
    </xf>
    <xf numFmtId="0" fontId="16" fillId="6" borderId="24" xfId="0" applyFont="1" applyFill="1" applyBorder="1" applyAlignment="1">
      <alignment horizontal="center" vertical="center"/>
    </xf>
    <xf numFmtId="0" fontId="16" fillId="6" borderId="18" xfId="0" applyFont="1" applyFill="1" applyBorder="1" applyAlignment="1">
      <alignment horizontal="center" vertical="center" wrapText="1"/>
    </xf>
    <xf numFmtId="169" fontId="13" fillId="0" borderId="68" xfId="15" applyNumberFormat="1" applyFont="1" applyFill="1" applyBorder="1" applyAlignment="1">
      <alignment horizontal="right" vertical="center"/>
    </xf>
    <xf numFmtId="169" fontId="13" fillId="0" borderId="40" xfId="15" applyNumberFormat="1" applyFont="1" applyFill="1" applyBorder="1" applyAlignment="1">
      <alignment horizontal="right" vertical="center"/>
    </xf>
    <xf numFmtId="169" fontId="17" fillId="0" borderId="40" xfId="15" applyNumberFormat="1" applyFont="1" applyFill="1" applyBorder="1" applyAlignment="1">
      <alignment horizontal="right" vertical="center"/>
    </xf>
    <xf numFmtId="169" fontId="17" fillId="0" borderId="41" xfId="15" applyNumberFormat="1" applyFont="1" applyFill="1" applyBorder="1" applyAlignment="1">
      <alignment horizontal="right" vertical="center"/>
    </xf>
    <xf numFmtId="169" fontId="13" fillId="0" borderId="7" xfId="15" applyNumberFormat="1" applyFont="1" applyFill="1" applyBorder="1" applyAlignment="1">
      <alignment horizontal="right" vertical="center"/>
    </xf>
    <xf numFmtId="169" fontId="13" fillId="0" borderId="1" xfId="15" applyNumberFormat="1" applyFont="1" applyFill="1" applyBorder="1" applyAlignment="1">
      <alignment horizontal="right" vertical="center"/>
    </xf>
    <xf numFmtId="169" fontId="17" fillId="0" borderId="1" xfId="15" applyNumberFormat="1" applyFont="1" applyFill="1" applyBorder="1" applyAlignment="1">
      <alignment horizontal="right" vertical="center"/>
    </xf>
    <xf numFmtId="169" fontId="17" fillId="0" borderId="42" xfId="15" applyNumberFormat="1" applyFont="1" applyFill="1" applyBorder="1" applyAlignment="1">
      <alignment horizontal="right" vertical="center"/>
    </xf>
    <xf numFmtId="169" fontId="13" fillId="0" borderId="69" xfId="15" applyNumberFormat="1" applyFont="1" applyFill="1" applyBorder="1" applyAlignment="1">
      <alignment horizontal="right" vertical="center"/>
    </xf>
    <xf numFmtId="169" fontId="13" fillId="0" borderId="43" xfId="15" applyNumberFormat="1" applyFont="1" applyFill="1" applyBorder="1" applyAlignment="1">
      <alignment horizontal="right" vertical="center"/>
    </xf>
    <xf numFmtId="169" fontId="17" fillId="0" borderId="43" xfId="15" applyNumberFormat="1" applyFont="1" applyFill="1" applyBorder="1" applyAlignment="1">
      <alignment horizontal="right" vertical="center"/>
    </xf>
    <xf numFmtId="169" fontId="17" fillId="0" borderId="45" xfId="15" applyNumberFormat="1" applyFont="1" applyFill="1" applyBorder="1" applyAlignment="1">
      <alignment horizontal="right" vertical="center"/>
    </xf>
    <xf numFmtId="9" fontId="14" fillId="6" borderId="7" xfId="0" applyNumberFormat="1" applyFont="1" applyFill="1" applyBorder="1" applyAlignment="1">
      <alignment horizontal="center" vertical="center" wrapText="1"/>
    </xf>
    <xf numFmtId="9" fontId="14" fillId="6" borderId="1" xfId="0" applyNumberFormat="1" applyFont="1" applyFill="1" applyBorder="1" applyAlignment="1">
      <alignment horizontal="center" vertical="center" wrapText="1"/>
    </xf>
    <xf numFmtId="9" fontId="16" fillId="6" borderId="1" xfId="0" applyNumberFormat="1" applyFont="1" applyFill="1" applyBorder="1" applyAlignment="1">
      <alignment horizontal="center" vertical="center" wrapText="1"/>
    </xf>
    <xf numFmtId="0" fontId="16" fillId="6" borderId="69" xfId="0" applyFont="1" applyFill="1" applyBorder="1" applyAlignment="1">
      <alignment horizontal="center" vertical="center"/>
    </xf>
    <xf numFmtId="0" fontId="14" fillId="6" borderId="69" xfId="0" applyFont="1" applyFill="1" applyBorder="1" applyAlignment="1">
      <alignment horizontal="center" vertical="center"/>
    </xf>
    <xf numFmtId="0" fontId="14" fillId="6" borderId="31" xfId="0" applyFont="1" applyFill="1" applyBorder="1" applyAlignment="1">
      <alignment horizontal="center" vertical="center"/>
    </xf>
    <xf numFmtId="0" fontId="17" fillId="6" borderId="22" xfId="0" applyFont="1" applyFill="1" applyBorder="1" applyAlignment="1">
      <alignment horizontal="center" vertical="center" wrapText="1"/>
    </xf>
    <xf numFmtId="0" fontId="14" fillId="6" borderId="29" xfId="0" applyFont="1" applyFill="1" applyBorder="1" applyAlignment="1">
      <alignment vertical="center" wrapText="1"/>
    </xf>
    <xf numFmtId="0" fontId="14" fillId="6" borderId="23" xfId="0" applyFont="1" applyFill="1" applyBorder="1" applyAlignment="1">
      <alignment vertical="center" wrapText="1"/>
    </xf>
    <xf numFmtId="172" fontId="13" fillId="0" borderId="34" xfId="17" applyNumberFormat="1" applyFont="1" applyBorder="1" applyAlignment="1">
      <alignment horizontal="center" vertical="center"/>
    </xf>
    <xf numFmtId="172" fontId="13" fillId="0" borderId="71" xfId="17" applyNumberFormat="1" applyFont="1" applyBorder="1" applyAlignment="1">
      <alignment vertical="center"/>
    </xf>
    <xf numFmtId="172" fontId="13" fillId="0" borderId="34" xfId="17" applyNumberFormat="1" applyFont="1" applyBorder="1" applyAlignment="1">
      <alignment vertical="center"/>
    </xf>
    <xf numFmtId="172" fontId="13" fillId="0" borderId="36" xfId="17" applyNumberFormat="1" applyFont="1" applyBorder="1" applyAlignment="1">
      <alignment vertical="center"/>
    </xf>
    <xf numFmtId="172" fontId="16" fillId="0" borderId="71" xfId="17" applyNumberFormat="1" applyFont="1" applyBorder="1" applyAlignment="1">
      <alignment vertical="center"/>
    </xf>
    <xf numFmtId="172" fontId="16" fillId="0" borderId="76" xfId="17" applyNumberFormat="1" applyFont="1" applyBorder="1" applyAlignment="1">
      <alignment vertical="center"/>
    </xf>
    <xf numFmtId="172" fontId="13" fillId="0" borderId="76" xfId="17" applyNumberFormat="1" applyFont="1" applyBorder="1" applyAlignment="1">
      <alignment vertical="center"/>
    </xf>
    <xf numFmtId="172" fontId="13" fillId="7" borderId="71" xfId="17" applyNumberFormat="1" applyFont="1" applyFill="1" applyBorder="1" applyAlignment="1">
      <alignment vertical="center"/>
    </xf>
    <xf numFmtId="172" fontId="13" fillId="7" borderId="76" xfId="17" applyNumberFormat="1" applyFont="1" applyFill="1" applyBorder="1" applyAlignment="1">
      <alignment vertical="center"/>
    </xf>
    <xf numFmtId="172" fontId="13" fillId="0" borderId="30" xfId="17" applyNumberFormat="1" applyFont="1" applyBorder="1" applyAlignment="1">
      <alignment vertical="center"/>
    </xf>
    <xf numFmtId="172" fontId="13" fillId="0" borderId="74" xfId="17" applyNumberFormat="1" applyFont="1" applyBorder="1" applyAlignment="1">
      <alignment vertical="center"/>
    </xf>
    <xf numFmtId="0" fontId="13" fillId="0" borderId="0" xfId="0" applyFont="1" applyAlignment="1">
      <alignment horizontal="center" vertical="center"/>
    </xf>
    <xf numFmtId="0" fontId="52" fillId="0" borderId="0" xfId="0" applyFont="1" applyAlignment="1">
      <alignment vertical="center"/>
    </xf>
    <xf numFmtId="0" fontId="53" fillId="0" borderId="36" xfId="0" applyFont="1" applyBorder="1" applyAlignment="1">
      <alignment horizontal="center" vertical="center" wrapText="1"/>
    </xf>
    <xf numFmtId="0" fontId="19" fillId="5" borderId="68" xfId="0" applyFont="1" applyFill="1" applyBorder="1" applyAlignment="1">
      <alignment vertical="center" wrapText="1"/>
    </xf>
    <xf numFmtId="0" fontId="53" fillId="0" borderId="76" xfId="0" applyFont="1" applyBorder="1" applyAlignment="1">
      <alignment horizontal="center" vertical="center" wrapText="1"/>
    </xf>
    <xf numFmtId="0" fontId="19" fillId="5" borderId="7" xfId="0" applyFont="1" applyFill="1" applyBorder="1" applyAlignment="1">
      <alignment vertical="center" wrapText="1"/>
    </xf>
    <xf numFmtId="0" fontId="18" fillId="0" borderId="76" xfId="0" applyFont="1" applyBorder="1" applyAlignment="1">
      <alignment horizontal="center" vertical="center"/>
    </xf>
    <xf numFmtId="0" fontId="19" fillId="5" borderId="69" xfId="0" applyFont="1" applyFill="1" applyBorder="1" applyAlignment="1">
      <alignment vertical="center" wrapText="1"/>
    </xf>
    <xf numFmtId="0" fontId="21" fillId="0" borderId="36" xfId="0" applyFont="1" applyBorder="1" applyAlignment="1">
      <alignment horizontal="center" vertical="center" wrapText="1"/>
    </xf>
    <xf numFmtId="0" fontId="19" fillId="5" borderId="55" xfId="0" applyFont="1" applyFill="1" applyBorder="1" applyAlignment="1">
      <alignment vertical="center" wrapText="1"/>
    </xf>
    <xf numFmtId="0" fontId="21" fillId="0" borderId="76" xfId="0" applyFont="1" applyBorder="1" applyAlignment="1">
      <alignment horizontal="center" vertical="center" wrapText="1"/>
    </xf>
    <xf numFmtId="0" fontId="19" fillId="5" borderId="56" xfId="0" applyFont="1" applyFill="1" applyBorder="1" applyAlignment="1">
      <alignment vertical="center" wrapText="1"/>
    </xf>
    <xf numFmtId="0" fontId="19" fillId="0" borderId="76" xfId="0" applyFont="1" applyBorder="1" applyAlignment="1">
      <alignment horizontal="center" vertical="center"/>
    </xf>
    <xf numFmtId="0" fontId="19" fillId="5" borderId="54" xfId="0" applyFont="1" applyFill="1" applyBorder="1" applyAlignment="1">
      <alignment vertical="center" wrapText="1"/>
    </xf>
    <xf numFmtId="0" fontId="18" fillId="0" borderId="74" xfId="0" applyFont="1" applyBorder="1" applyAlignment="1">
      <alignment horizontal="center" vertical="center"/>
    </xf>
    <xf numFmtId="0" fontId="17" fillId="0" borderId="0" xfId="0" applyFont="1" applyAlignment="1">
      <alignment horizontal="center"/>
    </xf>
    <xf numFmtId="0" fontId="21" fillId="0" borderId="68" xfId="0" applyFont="1" applyBorder="1" applyAlignment="1">
      <alignment horizontal="left" vertical="center" wrapText="1"/>
    </xf>
    <xf numFmtId="0" fontId="21" fillId="0" borderId="7" xfId="0" applyFont="1" applyBorder="1" applyAlignment="1">
      <alignment horizontal="left" vertical="center" wrapText="1"/>
    </xf>
    <xf numFmtId="0" fontId="19" fillId="0" borderId="7" xfId="0" applyFont="1" applyBorder="1" applyAlignment="1">
      <alignment horizontal="left" vertical="center" wrapText="1"/>
    </xf>
    <xf numFmtId="0" fontId="21" fillId="0" borderId="74" xfId="0" applyFont="1" applyBorder="1" applyAlignment="1">
      <alignment horizontal="center" vertical="center" wrapText="1"/>
    </xf>
    <xf numFmtId="0" fontId="19" fillId="5" borderId="36" xfId="0" applyFont="1" applyFill="1" applyBorder="1" applyAlignment="1">
      <alignment vertical="center" wrapText="1"/>
    </xf>
    <xf numFmtId="0" fontId="19" fillId="5" borderId="76" xfId="0" applyFont="1" applyFill="1" applyBorder="1" applyAlignment="1">
      <alignment vertical="center" wrapText="1"/>
    </xf>
    <xf numFmtId="0" fontId="19" fillId="5" borderId="74" xfId="0" applyFont="1" applyFill="1" applyBorder="1" applyAlignment="1">
      <alignment vertical="center" wrapText="1"/>
    </xf>
    <xf numFmtId="0" fontId="16" fillId="6" borderId="17" xfId="0" applyFont="1" applyFill="1" applyBorder="1" applyAlignment="1">
      <alignment horizontal="center" vertical="center" wrapText="1"/>
    </xf>
    <xf numFmtId="0" fontId="16" fillId="6" borderId="13" xfId="0" applyFont="1" applyFill="1" applyBorder="1" applyAlignment="1">
      <alignment horizontal="center" vertical="center" wrapText="1"/>
    </xf>
    <xf numFmtId="0" fontId="13" fillId="6" borderId="19" xfId="0" applyFont="1" applyFill="1" applyBorder="1" applyAlignment="1">
      <alignment horizontal="center" vertical="center" wrapText="1"/>
    </xf>
    <xf numFmtId="0" fontId="13" fillId="0" borderId="0" xfId="0" applyFont="1" applyAlignment="1">
      <alignment horizontal="left" vertical="center" wrapText="1"/>
    </xf>
    <xf numFmtId="0" fontId="13" fillId="0" borderId="0" xfId="0" applyFont="1" applyAlignment="1">
      <alignment horizontal="left" vertical="center"/>
    </xf>
    <xf numFmtId="0" fontId="16" fillId="0" borderId="6" xfId="0" applyFont="1" applyBorder="1" applyAlignment="1">
      <alignment horizontal="center"/>
    </xf>
    <xf numFmtId="0" fontId="54" fillId="0" borderId="0" xfId="18" applyFont="1" applyAlignment="1">
      <alignment horizontal="left" vertical="center"/>
    </xf>
    <xf numFmtId="49" fontId="55" fillId="7" borderId="36" xfId="18" applyNumberFormat="1" applyFont="1" applyFill="1" applyBorder="1" applyAlignment="1">
      <alignment horizontal="center" vertical="center" wrapText="1"/>
    </xf>
    <xf numFmtId="49" fontId="54" fillId="7" borderId="56" xfId="18" applyNumberFormat="1" applyFont="1" applyFill="1" applyBorder="1" applyAlignment="1">
      <alignment horizontal="center" vertical="center" wrapText="1"/>
    </xf>
    <xf numFmtId="49" fontId="54" fillId="7" borderId="1" xfId="18" applyNumberFormat="1" applyFont="1" applyFill="1" applyBorder="1" applyAlignment="1">
      <alignment horizontal="center" vertical="center" wrapText="1"/>
    </xf>
    <xf numFmtId="49" fontId="54" fillId="7" borderId="42" xfId="18" applyNumberFormat="1" applyFont="1" applyFill="1" applyBorder="1" applyAlignment="1">
      <alignment horizontal="center" vertical="center" wrapText="1"/>
    </xf>
    <xf numFmtId="49" fontId="54" fillId="7" borderId="76" xfId="18" applyNumberFormat="1" applyFont="1" applyFill="1" applyBorder="1" applyAlignment="1">
      <alignment horizontal="center" vertical="center" wrapText="1"/>
    </xf>
    <xf numFmtId="0" fontId="54" fillId="7" borderId="1" xfId="19" applyFont="1" applyFill="1" applyBorder="1" applyAlignment="1">
      <alignment horizontal="center" vertical="center" wrapText="1"/>
    </xf>
    <xf numFmtId="0" fontId="16" fillId="0" borderId="1" xfId="0" applyFont="1" applyBorder="1"/>
    <xf numFmtId="0" fontId="19" fillId="12" borderId="89" xfId="18" applyFont="1" applyFill="1" applyBorder="1" applyAlignment="1">
      <alignment wrapText="1"/>
    </xf>
    <xf numFmtId="0" fontId="18" fillId="0" borderId="90" xfId="18" applyFont="1" applyBorder="1" applyAlignment="1">
      <alignment horizontal="center" wrapText="1"/>
    </xf>
    <xf numFmtId="0" fontId="16" fillId="0" borderId="1" xfId="0" applyFont="1" applyBorder="1" applyAlignment="1">
      <alignment horizontal="left" indent="1"/>
    </xf>
    <xf numFmtId="0" fontId="19" fillId="0" borderId="91" xfId="18" applyFont="1" applyBorder="1" applyAlignment="1">
      <alignment wrapText="1"/>
    </xf>
    <xf numFmtId="0" fontId="19" fillId="12" borderId="92" xfId="18" applyFont="1" applyFill="1" applyBorder="1" applyAlignment="1">
      <alignment wrapText="1"/>
    </xf>
    <xf numFmtId="0" fontId="19" fillId="12" borderId="93" xfId="18" applyFont="1" applyFill="1" applyBorder="1" applyAlignment="1">
      <alignment wrapText="1"/>
    </xf>
    <xf numFmtId="0" fontId="18" fillId="12" borderId="93" xfId="18" applyFont="1" applyFill="1" applyBorder="1" applyAlignment="1">
      <alignment horizontal="center" wrapText="1"/>
    </xf>
    <xf numFmtId="0" fontId="16" fillId="8" borderId="1" xfId="0" applyFont="1" applyFill="1" applyBorder="1" applyAlignment="1">
      <alignment horizontal="left" indent="1"/>
    </xf>
    <xf numFmtId="0" fontId="19" fillId="8" borderId="92" xfId="18" applyFont="1" applyFill="1" applyBorder="1" applyAlignment="1">
      <alignment wrapText="1"/>
    </xf>
    <xf numFmtId="0" fontId="19" fillId="8" borderId="93" xfId="18" applyFont="1" applyFill="1" applyBorder="1" applyAlignment="1">
      <alignment wrapText="1"/>
    </xf>
    <xf numFmtId="0" fontId="56" fillId="0" borderId="0" xfId="9" applyFont="1" applyAlignment="1">
      <alignment horizontal="center" vertical="center"/>
    </xf>
    <xf numFmtId="0" fontId="0" fillId="0" borderId="28" xfId="0" applyBorder="1"/>
    <xf numFmtId="0" fontId="17" fillId="0" borderId="0" xfId="0" applyFont="1" applyAlignment="1">
      <alignment horizontal="left" vertical="center" wrapText="1"/>
    </xf>
    <xf numFmtId="14" fontId="16" fillId="6" borderId="45" xfId="0" applyNumberFormat="1" applyFont="1" applyFill="1" applyBorder="1" applyAlignment="1">
      <alignment horizontal="center" vertical="center" wrapText="1"/>
    </xf>
    <xf numFmtId="3" fontId="16" fillId="7" borderId="70" xfId="0" applyNumberFormat="1" applyFont="1" applyFill="1" applyBorder="1" applyAlignment="1">
      <alignment horizontal="right" vertical="center"/>
    </xf>
    <xf numFmtId="3" fontId="14" fillId="7" borderId="70" xfId="0" applyNumberFormat="1" applyFont="1" applyFill="1" applyBorder="1" applyAlignment="1">
      <alignment horizontal="right" vertical="center"/>
    </xf>
    <xf numFmtId="3" fontId="14" fillId="7" borderId="20" xfId="0" applyNumberFormat="1" applyFont="1" applyFill="1" applyBorder="1" applyAlignment="1">
      <alignment horizontal="right" vertical="center"/>
    </xf>
    <xf numFmtId="170" fontId="30" fillId="0" borderId="46" xfId="15" applyNumberFormat="1" applyFont="1" applyFill="1" applyBorder="1" applyAlignment="1">
      <alignment horizontal="right" vertical="center" wrapText="1"/>
    </xf>
    <xf numFmtId="173" fontId="13" fillId="0" borderId="64" xfId="0" applyNumberFormat="1" applyFont="1" applyBorder="1" applyAlignment="1">
      <alignment horizontal="right" vertical="center" wrapText="1"/>
    </xf>
    <xf numFmtId="170" fontId="13" fillId="0" borderId="40" xfId="0" applyNumberFormat="1" applyFont="1" applyBorder="1" applyAlignment="1">
      <alignment horizontal="right" vertical="center" wrapText="1"/>
    </xf>
    <xf numFmtId="170" fontId="13" fillId="0" borderId="41" xfId="0" applyNumberFormat="1" applyFont="1" applyBorder="1" applyAlignment="1">
      <alignment horizontal="right" vertical="center" wrapText="1"/>
    </xf>
    <xf numFmtId="170" fontId="30" fillId="0" borderId="61" xfId="15" applyNumberFormat="1" applyFont="1" applyFill="1" applyBorder="1" applyAlignment="1">
      <alignment horizontal="right" vertical="center" wrapText="1"/>
    </xf>
    <xf numFmtId="170" fontId="30" fillId="0" borderId="61" xfId="0" applyNumberFormat="1" applyFont="1" applyBorder="1" applyAlignment="1">
      <alignment horizontal="right" vertical="center" wrapText="1"/>
    </xf>
    <xf numFmtId="170" fontId="30" fillId="0" borderId="62" xfId="0" applyNumberFormat="1" applyFont="1" applyBorder="1" applyAlignment="1">
      <alignment horizontal="right" vertical="center" wrapText="1"/>
    </xf>
    <xf numFmtId="173" fontId="30" fillId="8" borderId="17" xfId="15" applyNumberFormat="1" applyFont="1" applyFill="1" applyBorder="1" applyAlignment="1">
      <alignment horizontal="right" vertical="center" wrapText="1"/>
    </xf>
    <xf numFmtId="173" fontId="30" fillId="8" borderId="66" xfId="0" applyNumberFormat="1" applyFont="1" applyFill="1" applyBorder="1" applyAlignment="1">
      <alignment horizontal="right" vertical="center" wrapText="1"/>
    </xf>
    <xf numFmtId="173" fontId="13" fillId="10" borderId="65" xfId="0" applyNumberFormat="1" applyFont="1" applyFill="1" applyBorder="1" applyAlignment="1">
      <alignment horizontal="right" vertical="center" wrapText="1"/>
    </xf>
    <xf numFmtId="3" fontId="48" fillId="0" borderId="49" xfId="0" applyNumberFormat="1" applyFont="1" applyBorder="1" applyAlignment="1">
      <alignment horizontal="center" vertical="center"/>
    </xf>
    <xf numFmtId="3" fontId="48" fillId="0" borderId="51" xfId="0" applyNumberFormat="1" applyFont="1" applyBorder="1" applyAlignment="1">
      <alignment horizontal="center" vertical="center"/>
    </xf>
    <xf numFmtId="4" fontId="13" fillId="0" borderId="0" xfId="0" applyNumberFormat="1" applyFont="1" applyAlignment="1">
      <alignment horizontal="center"/>
    </xf>
    <xf numFmtId="174" fontId="16" fillId="0" borderId="71" xfId="17" applyNumberFormat="1" applyFont="1" applyBorder="1" applyAlignment="1">
      <alignment vertical="center"/>
    </xf>
    <xf numFmtId="174" fontId="16" fillId="0" borderId="76" xfId="17" applyNumberFormat="1" applyFont="1" applyBorder="1" applyAlignment="1">
      <alignment vertical="center"/>
    </xf>
    <xf numFmtId="174" fontId="13" fillId="0" borderId="71" xfId="17" applyNumberFormat="1" applyFont="1" applyBorder="1" applyAlignment="1">
      <alignment vertical="center"/>
    </xf>
    <xf numFmtId="174" fontId="13" fillId="0" borderId="76" xfId="17" applyNumberFormat="1" applyFont="1" applyBorder="1" applyAlignment="1">
      <alignment vertical="center"/>
    </xf>
    <xf numFmtId="174" fontId="16" fillId="7" borderId="17" xfId="17" applyNumberFormat="1" applyFont="1" applyFill="1" applyBorder="1" applyAlignment="1">
      <alignment vertical="center"/>
    </xf>
    <xf numFmtId="174" fontId="16" fillId="7" borderId="23" xfId="17" applyNumberFormat="1" applyFont="1" applyFill="1" applyBorder="1" applyAlignment="1">
      <alignment vertical="center"/>
    </xf>
    <xf numFmtId="174" fontId="16" fillId="7" borderId="18" xfId="17" applyNumberFormat="1" applyFont="1" applyFill="1" applyBorder="1" applyAlignment="1">
      <alignment vertical="center"/>
    </xf>
    <xf numFmtId="170" fontId="19" fillId="0" borderId="94" xfId="18" applyNumberFormat="1" applyFont="1" applyBorder="1" applyAlignment="1">
      <alignment wrapText="1"/>
    </xf>
    <xf numFmtId="170" fontId="19" fillId="0" borderId="91" xfId="18" applyNumberFormat="1" applyFont="1" applyBorder="1" applyAlignment="1">
      <alignment wrapText="1"/>
    </xf>
    <xf numFmtId="170" fontId="19" fillId="0" borderId="92" xfId="18" applyNumberFormat="1" applyFont="1" applyBorder="1" applyAlignment="1">
      <alignment wrapText="1"/>
    </xf>
    <xf numFmtId="170" fontId="19" fillId="0" borderId="93" xfId="18" applyNumberFormat="1" applyFont="1" applyBorder="1" applyAlignment="1">
      <alignment wrapText="1"/>
    </xf>
    <xf numFmtId="170" fontId="19" fillId="0" borderId="95" xfId="18" applyNumberFormat="1" applyFont="1" applyBorder="1" applyAlignment="1">
      <alignment wrapText="1"/>
    </xf>
    <xf numFmtId="170" fontId="19" fillId="0" borderId="96" xfId="18" applyNumberFormat="1" applyFont="1" applyBorder="1" applyAlignment="1">
      <alignment wrapText="1"/>
    </xf>
    <xf numFmtId="170" fontId="19" fillId="0" borderId="97" xfId="18" applyNumberFormat="1" applyFont="1" applyBorder="1" applyAlignment="1">
      <alignment wrapText="1"/>
    </xf>
    <xf numFmtId="170" fontId="19" fillId="0" borderId="98" xfId="18" applyNumberFormat="1" applyFont="1" applyBorder="1" applyAlignment="1">
      <alignment wrapText="1"/>
    </xf>
    <xf numFmtId="0" fontId="13" fillId="7" borderId="12" xfId="0" applyFont="1" applyFill="1" applyBorder="1" applyAlignment="1">
      <alignment horizontal="right" vertical="center"/>
    </xf>
    <xf numFmtId="0" fontId="13" fillId="7" borderId="19" xfId="0" applyFont="1" applyFill="1" applyBorder="1" applyAlignment="1">
      <alignment horizontal="right" vertical="center"/>
    </xf>
    <xf numFmtId="171" fontId="16" fillId="7" borderId="12" xfId="12" applyNumberFormat="1" applyFont="1" applyFill="1" applyBorder="1" applyAlignment="1">
      <alignment horizontal="right" vertical="center"/>
    </xf>
    <xf numFmtId="0" fontId="19" fillId="13" borderId="41" xfId="0" applyFont="1" applyFill="1" applyBorder="1" applyAlignment="1">
      <alignment horizontal="justify" vertical="center" wrapText="1"/>
    </xf>
    <xf numFmtId="0" fontId="21" fillId="13" borderId="42" xfId="0" applyFont="1" applyFill="1" applyBorder="1" applyAlignment="1">
      <alignment horizontal="justify" vertical="center" wrapText="1"/>
    </xf>
    <xf numFmtId="0" fontId="53" fillId="0" borderId="74" xfId="0" applyFont="1" applyBorder="1" applyAlignment="1">
      <alignment horizontal="center" vertical="center" wrapText="1"/>
    </xf>
    <xf numFmtId="0" fontId="13" fillId="13" borderId="41" xfId="0" applyFont="1" applyFill="1" applyBorder="1" applyAlignment="1">
      <alignment horizontal="justify" vertical="center" wrapText="1"/>
    </xf>
    <xf numFmtId="0" fontId="13" fillId="13" borderId="45" xfId="0" applyFont="1" applyFill="1" applyBorder="1" applyAlignment="1">
      <alignment horizontal="justify" vertical="center" wrapText="1"/>
    </xf>
    <xf numFmtId="0" fontId="13" fillId="13" borderId="42" xfId="0" applyFont="1" applyFill="1" applyBorder="1" applyAlignment="1">
      <alignment horizontal="justify" vertical="center" wrapText="1"/>
    </xf>
    <xf numFmtId="0" fontId="19" fillId="13" borderId="42" xfId="0" applyFont="1" applyFill="1" applyBorder="1" applyAlignment="1">
      <alignment horizontal="justify" vertical="center" wrapText="1"/>
    </xf>
    <xf numFmtId="0" fontId="19" fillId="13" borderId="45" xfId="0" applyFont="1" applyFill="1" applyBorder="1" applyAlignment="1">
      <alignment horizontal="justify" vertical="center" wrapText="1"/>
    </xf>
    <xf numFmtId="0" fontId="19" fillId="13" borderId="49" xfId="0" applyFont="1" applyFill="1" applyBorder="1" applyAlignment="1">
      <alignment horizontal="justify" vertical="center" wrapText="1"/>
    </xf>
    <xf numFmtId="0" fontId="19" fillId="13" borderId="51" xfId="0" applyFont="1" applyFill="1" applyBorder="1" applyAlignment="1">
      <alignment horizontal="justify" vertical="center" wrapText="1"/>
    </xf>
    <xf numFmtId="0" fontId="19" fillId="13" borderId="31" xfId="0" applyFont="1" applyFill="1" applyBorder="1" applyAlignment="1">
      <alignment horizontal="justify" vertical="center" wrapText="1"/>
    </xf>
    <xf numFmtId="0" fontId="21" fillId="0" borderId="54" xfId="0" applyFont="1" applyBorder="1" applyAlignment="1">
      <alignment horizontal="left" vertical="center" wrapText="1"/>
    </xf>
    <xf numFmtId="173" fontId="37" fillId="0" borderId="67" xfId="0" applyNumberFormat="1" applyFont="1" applyBorder="1" applyAlignment="1">
      <alignment wrapText="1"/>
    </xf>
    <xf numFmtId="170" fontId="16" fillId="0" borderId="67" xfId="0" applyNumberFormat="1" applyFont="1" applyBorder="1" applyAlignment="1">
      <alignment wrapText="1"/>
    </xf>
    <xf numFmtId="166" fontId="57" fillId="0" borderId="0" xfId="0" applyNumberFormat="1" applyFont="1" applyAlignment="1">
      <alignment horizontal="center"/>
    </xf>
    <xf numFmtId="0" fontId="41" fillId="0" borderId="0" xfId="0" applyFont="1" applyAlignment="1">
      <alignment horizontal="left"/>
    </xf>
    <xf numFmtId="175" fontId="0" fillId="0" borderId="0" xfId="0" applyNumberFormat="1"/>
    <xf numFmtId="10" fontId="0" fillId="0" borderId="0" xfId="0" applyNumberFormat="1"/>
    <xf numFmtId="4" fontId="16" fillId="0" borderId="36" xfId="15" applyNumberFormat="1" applyFont="1" applyFill="1" applyBorder="1" applyAlignment="1">
      <alignment horizontal="right" vertical="center" wrapText="1"/>
    </xf>
    <xf numFmtId="4" fontId="16" fillId="0" borderId="34" xfId="15" applyNumberFormat="1" applyFont="1" applyFill="1" applyBorder="1" applyAlignment="1">
      <alignment horizontal="right" vertical="center" wrapText="1"/>
    </xf>
    <xf numFmtId="4" fontId="16" fillId="0" borderId="48" xfId="15" applyNumberFormat="1" applyFont="1" applyFill="1" applyBorder="1" applyAlignment="1">
      <alignment horizontal="right" vertical="center" wrapText="1"/>
    </xf>
    <xf numFmtId="4" fontId="16" fillId="0" borderId="36" xfId="15" applyNumberFormat="1" applyFont="1" applyFill="1" applyBorder="1" applyAlignment="1">
      <alignment horizontal="right" vertical="center"/>
    </xf>
    <xf numFmtId="4" fontId="13" fillId="0" borderId="76" xfId="15" applyNumberFormat="1" applyFont="1" applyFill="1" applyBorder="1" applyAlignment="1">
      <alignment horizontal="right" vertical="center" wrapText="1"/>
    </xf>
    <xf numFmtId="4" fontId="13" fillId="0" borderId="71" xfId="15" applyNumberFormat="1" applyFont="1" applyFill="1" applyBorder="1" applyAlignment="1">
      <alignment horizontal="right" vertical="center" wrapText="1"/>
    </xf>
    <xf numFmtId="4" fontId="13" fillId="0" borderId="71" xfId="15" applyNumberFormat="1" applyFont="1" applyFill="1" applyBorder="1" applyAlignment="1">
      <alignment horizontal="right" vertical="center"/>
    </xf>
    <xf numFmtId="4" fontId="30" fillId="10" borderId="76" xfId="0" applyNumberFormat="1" applyFont="1" applyFill="1" applyBorder="1" applyAlignment="1">
      <alignment horizontal="right" vertical="center" wrapText="1"/>
    </xf>
    <xf numFmtId="4" fontId="13" fillId="0" borderId="71" xfId="0" applyNumberFormat="1" applyFont="1" applyBorder="1" applyAlignment="1">
      <alignment horizontal="right" vertical="center"/>
    </xf>
    <xf numFmtId="4" fontId="13" fillId="0" borderId="76" xfId="0" applyNumberFormat="1" applyFont="1" applyBorder="1" applyAlignment="1">
      <alignment horizontal="right" vertical="center" wrapText="1"/>
    </xf>
    <xf numFmtId="4" fontId="16" fillId="0" borderId="71" xfId="15" applyNumberFormat="1" applyFont="1" applyFill="1" applyBorder="1" applyAlignment="1">
      <alignment horizontal="right" vertical="center" wrapText="1"/>
    </xf>
    <xf numFmtId="4" fontId="16" fillId="0" borderId="76" xfId="15" applyNumberFormat="1" applyFont="1" applyFill="1" applyBorder="1" applyAlignment="1">
      <alignment horizontal="right" vertical="center" wrapText="1"/>
    </xf>
    <xf numFmtId="4" fontId="13" fillId="0" borderId="8" xfId="15" applyNumberFormat="1" applyFont="1" applyFill="1" applyBorder="1" applyAlignment="1">
      <alignment horizontal="right" vertical="center" wrapText="1"/>
    </xf>
    <xf numFmtId="4" fontId="16" fillId="0" borderId="8" xfId="15" applyNumberFormat="1" applyFont="1" applyFill="1" applyBorder="1" applyAlignment="1">
      <alignment horizontal="right" vertical="center" wrapText="1"/>
    </xf>
    <xf numFmtId="4" fontId="13" fillId="0" borderId="71" xfId="0" applyNumberFormat="1" applyFont="1" applyBorder="1" applyAlignment="1">
      <alignment horizontal="right" vertical="center" wrapText="1"/>
    </xf>
    <xf numFmtId="4" fontId="16" fillId="0" borderId="71" xfId="0" applyNumberFormat="1" applyFont="1" applyBorder="1" applyAlignment="1">
      <alignment horizontal="right" vertical="center" wrapText="1"/>
    </xf>
    <xf numFmtId="4" fontId="16" fillId="0" borderId="76" xfId="0" applyNumberFormat="1" applyFont="1" applyBorder="1" applyAlignment="1">
      <alignment horizontal="right" vertical="center" wrapText="1"/>
    </xf>
    <xf numFmtId="4" fontId="16" fillId="0" borderId="8" xfId="0" applyNumberFormat="1" applyFont="1" applyBorder="1" applyAlignment="1">
      <alignment horizontal="right" vertical="center" wrapText="1"/>
    </xf>
    <xf numFmtId="4" fontId="13" fillId="0" borderId="76" xfId="15" applyNumberFormat="1" applyFont="1" applyBorder="1" applyAlignment="1">
      <alignment horizontal="right" vertical="center" wrapText="1"/>
    </xf>
    <xf numFmtId="4" fontId="30" fillId="10" borderId="71" xfId="0" applyNumberFormat="1" applyFont="1" applyFill="1" applyBorder="1" applyAlignment="1">
      <alignment horizontal="right" vertical="center" wrapText="1"/>
    </xf>
    <xf numFmtId="4" fontId="30" fillId="10" borderId="74" xfId="0" applyNumberFormat="1" applyFont="1" applyFill="1" applyBorder="1" applyAlignment="1">
      <alignment horizontal="right" vertical="center" wrapText="1"/>
    </xf>
    <xf numFmtId="4" fontId="13" fillId="0" borderId="30" xfId="15" applyNumberFormat="1" applyFont="1" applyBorder="1" applyAlignment="1">
      <alignment horizontal="right" vertical="center" wrapText="1"/>
    </xf>
    <xf numFmtId="4" fontId="13" fillId="0" borderId="30" xfId="0" applyNumberFormat="1" applyFont="1" applyBorder="1" applyAlignment="1">
      <alignment horizontal="right" vertical="center" wrapText="1"/>
    </xf>
    <xf numFmtId="4" fontId="13" fillId="0" borderId="74" xfId="0" applyNumberFormat="1" applyFont="1" applyBorder="1" applyAlignment="1">
      <alignment horizontal="right" vertical="center" wrapText="1"/>
    </xf>
    <xf numFmtId="4" fontId="13" fillId="7" borderId="12" xfId="0" applyNumberFormat="1" applyFont="1" applyFill="1" applyBorder="1" applyAlignment="1">
      <alignment vertical="center"/>
    </xf>
    <xf numFmtId="4" fontId="13" fillId="7" borderId="19" xfId="0" applyNumberFormat="1" applyFont="1" applyFill="1" applyBorder="1" applyAlignment="1">
      <alignment vertical="center"/>
    </xf>
    <xf numFmtId="4" fontId="13" fillId="7" borderId="33" xfId="0" applyNumberFormat="1" applyFont="1" applyFill="1" applyBorder="1" applyAlignment="1">
      <alignment vertical="center"/>
    </xf>
    <xf numFmtId="4" fontId="13" fillId="7" borderId="24" xfId="0" applyNumberFormat="1" applyFont="1" applyFill="1" applyBorder="1" applyAlignment="1">
      <alignment vertical="center"/>
    </xf>
    <xf numFmtId="4" fontId="13" fillId="10" borderId="36" xfId="0" applyNumberFormat="1" applyFont="1" applyFill="1" applyBorder="1" applyAlignment="1">
      <alignment horizontal="right" vertical="center" wrapText="1"/>
    </xf>
    <xf numFmtId="4" fontId="16" fillId="10" borderId="34" xfId="0" applyNumberFormat="1" applyFont="1" applyFill="1" applyBorder="1" applyAlignment="1">
      <alignment horizontal="right" vertical="center" wrapText="1"/>
    </xf>
    <xf numFmtId="4" fontId="16" fillId="10" borderId="36" xfId="0" applyNumberFormat="1" applyFont="1" applyFill="1" applyBorder="1" applyAlignment="1">
      <alignment horizontal="right" vertical="center" wrapText="1"/>
    </xf>
    <xf numFmtId="4" fontId="13" fillId="10" borderId="76" xfId="0" applyNumberFormat="1" applyFont="1" applyFill="1" applyBorder="1" applyAlignment="1">
      <alignment horizontal="right" vertical="center" wrapText="1"/>
    </xf>
    <xf numFmtId="4" fontId="16" fillId="10" borderId="71" xfId="0" applyNumberFormat="1" applyFont="1" applyFill="1" applyBorder="1" applyAlignment="1">
      <alignment horizontal="right" vertical="center" wrapText="1"/>
    </xf>
    <xf numFmtId="4" fontId="16" fillId="10" borderId="76" xfId="0" applyNumberFormat="1" applyFont="1" applyFill="1" applyBorder="1" applyAlignment="1">
      <alignment horizontal="right" vertical="center" wrapText="1"/>
    </xf>
    <xf numFmtId="4" fontId="16" fillId="10" borderId="71" xfId="0" quotePrefix="1" applyNumberFormat="1" applyFont="1" applyFill="1" applyBorder="1" applyAlignment="1">
      <alignment horizontal="right" vertical="center" wrapText="1"/>
    </xf>
    <xf numFmtId="4" fontId="16" fillId="10" borderId="76" xfId="0" quotePrefix="1" applyNumberFormat="1" applyFont="1" applyFill="1" applyBorder="1" applyAlignment="1">
      <alignment horizontal="right" vertical="center" wrapText="1"/>
    </xf>
    <xf numFmtId="4" fontId="13" fillId="10" borderId="71" xfId="0" applyNumberFormat="1" applyFont="1" applyFill="1" applyBorder="1" applyAlignment="1">
      <alignment horizontal="right" vertical="center" wrapText="1"/>
    </xf>
    <xf numFmtId="4" fontId="13" fillId="10" borderId="76" xfId="0" applyNumberFormat="1" applyFont="1" applyFill="1" applyBorder="1" applyAlignment="1">
      <alignment horizontal="right" vertical="center"/>
    </xf>
    <xf numFmtId="4" fontId="13" fillId="10" borderId="74" xfId="0" applyNumberFormat="1" applyFont="1" applyFill="1" applyBorder="1" applyAlignment="1">
      <alignment horizontal="right" vertical="center" wrapText="1"/>
    </xf>
    <xf numFmtId="4" fontId="16" fillId="8" borderId="30" xfId="0" applyNumberFormat="1" applyFont="1" applyFill="1" applyBorder="1" applyAlignment="1">
      <alignment horizontal="right" vertical="center" wrapText="1"/>
    </xf>
    <xf numFmtId="4" fontId="16" fillId="8" borderId="74" xfId="0" applyNumberFormat="1" applyFont="1" applyFill="1" applyBorder="1" applyAlignment="1">
      <alignment horizontal="right" vertical="center" wrapText="1"/>
    </xf>
    <xf numFmtId="4" fontId="16" fillId="8" borderId="74" xfId="0" quotePrefix="1" applyNumberFormat="1" applyFont="1" applyFill="1" applyBorder="1" applyAlignment="1">
      <alignment horizontal="right" vertical="center" wrapText="1"/>
    </xf>
    <xf numFmtId="4" fontId="13" fillId="7" borderId="12" xfId="0" applyNumberFormat="1" applyFont="1" applyFill="1" applyBorder="1" applyAlignment="1">
      <alignment horizontal="right" vertical="center"/>
    </xf>
    <xf numFmtId="4" fontId="13" fillId="7" borderId="19" xfId="0" applyNumberFormat="1" applyFont="1" applyFill="1" applyBorder="1" applyAlignment="1">
      <alignment horizontal="right" vertical="center"/>
    </xf>
    <xf numFmtId="4" fontId="16" fillId="7" borderId="12" xfId="15" applyNumberFormat="1" applyFont="1" applyFill="1" applyBorder="1" applyAlignment="1">
      <alignment horizontal="right" vertical="center" wrapText="1"/>
    </xf>
    <xf numFmtId="0" fontId="58" fillId="0" borderId="0" xfId="0" applyFont="1" applyAlignment="1">
      <alignment horizontal="center"/>
    </xf>
    <xf numFmtId="0" fontId="58" fillId="0" borderId="0" xfId="0" applyFont="1" applyAlignment="1">
      <alignment horizontal="center" vertical="center"/>
    </xf>
    <xf numFmtId="0" fontId="19" fillId="0" borderId="0" xfId="0" applyFont="1" applyAlignment="1">
      <alignment horizontal="center"/>
    </xf>
    <xf numFmtId="165" fontId="19" fillId="0" borderId="0" xfId="0" applyNumberFormat="1" applyFont="1" applyAlignment="1">
      <alignment horizontal="center"/>
    </xf>
    <xf numFmtId="4" fontId="19" fillId="0" borderId="0" xfId="0" applyNumberFormat="1" applyFont="1" applyAlignment="1">
      <alignment horizontal="center"/>
    </xf>
    <xf numFmtId="164" fontId="13" fillId="0" borderId="31" xfId="15" applyFont="1" applyBorder="1" applyAlignment="1">
      <alignment vertical="center"/>
    </xf>
    <xf numFmtId="0" fontId="59" fillId="0" borderId="0" xfId="0" applyFont="1" applyAlignment="1">
      <alignment horizontal="center"/>
    </xf>
    <xf numFmtId="164" fontId="59" fillId="0" borderId="0" xfId="0" applyNumberFormat="1" applyFont="1" applyAlignment="1">
      <alignment horizontal="center"/>
    </xf>
    <xf numFmtId="0" fontId="21" fillId="0" borderId="0" xfId="0" applyFont="1" applyAlignment="1">
      <alignment horizontal="center" vertical="center"/>
    </xf>
    <xf numFmtId="165" fontId="21" fillId="0" borderId="0" xfId="0" applyNumberFormat="1" applyFont="1"/>
    <xf numFmtId="3" fontId="21" fillId="0" borderId="0" xfId="0" applyNumberFormat="1" applyFont="1" applyAlignment="1">
      <alignment horizontal="center" vertical="center"/>
    </xf>
    <xf numFmtId="3" fontId="17" fillId="6" borderId="43" xfId="0" applyNumberFormat="1" applyFont="1" applyFill="1" applyBorder="1" applyAlignment="1">
      <alignment horizontal="center" vertical="center" wrapText="1"/>
    </xf>
    <xf numFmtId="3" fontId="17" fillId="6" borderId="45" xfId="0" applyNumberFormat="1" applyFont="1" applyFill="1" applyBorder="1" applyAlignment="1">
      <alignment horizontal="center" vertical="center" wrapText="1"/>
    </xf>
    <xf numFmtId="4" fontId="16" fillId="7" borderId="23" xfId="15" applyNumberFormat="1" applyFont="1" applyFill="1" applyBorder="1" applyAlignment="1">
      <alignment horizontal="right" vertical="center"/>
    </xf>
    <xf numFmtId="0" fontId="21" fillId="13" borderId="51" xfId="0" applyFont="1" applyFill="1" applyBorder="1" applyAlignment="1">
      <alignment vertical="center"/>
    </xf>
    <xf numFmtId="0" fontId="21" fillId="13" borderId="31" xfId="0" applyFont="1" applyFill="1" applyBorder="1" applyAlignment="1">
      <alignment vertical="center"/>
    </xf>
    <xf numFmtId="49" fontId="6" fillId="0" borderId="0" xfId="0" applyNumberFormat="1" applyFont="1"/>
    <xf numFmtId="49" fontId="62" fillId="0" borderId="0" xfId="0" applyNumberFormat="1" applyFont="1"/>
    <xf numFmtId="49" fontId="63" fillId="8" borderId="12" xfId="0" applyNumberFormat="1" applyFont="1" applyFill="1" applyBorder="1" applyAlignment="1">
      <alignment horizontal="center" vertical="center"/>
    </xf>
    <xf numFmtId="49" fontId="64" fillId="0" borderId="0" xfId="0" applyNumberFormat="1" applyFont="1" applyAlignment="1">
      <alignment vertical="center"/>
    </xf>
    <xf numFmtId="49" fontId="63" fillId="8" borderId="23" xfId="0" applyNumberFormat="1" applyFont="1" applyFill="1" applyBorder="1" applyAlignment="1">
      <alignment horizontal="center" vertical="center"/>
    </xf>
    <xf numFmtId="49" fontId="65" fillId="0" borderId="12" xfId="0" applyNumberFormat="1" applyFont="1" applyBorder="1" applyAlignment="1">
      <alignment horizontal="center" vertical="center" wrapText="1"/>
    </xf>
    <xf numFmtId="49" fontId="66" fillId="5" borderId="23" xfId="0" applyNumberFormat="1" applyFont="1" applyFill="1" applyBorder="1" applyAlignment="1">
      <alignment horizontal="center" vertical="center" wrapText="1"/>
    </xf>
    <xf numFmtId="49" fontId="65" fillId="0" borderId="23" xfId="0" applyNumberFormat="1" applyFont="1" applyBorder="1" applyAlignment="1">
      <alignment horizontal="center" vertical="center" wrapText="1"/>
    </xf>
    <xf numFmtId="49" fontId="66" fillId="8" borderId="23" xfId="0" applyNumberFormat="1" applyFont="1" applyFill="1" applyBorder="1" applyAlignment="1">
      <alignment horizontal="center" vertical="center" wrapText="1"/>
    </xf>
    <xf numFmtId="49" fontId="69" fillId="8" borderId="23" xfId="0" applyNumberFormat="1" applyFont="1" applyFill="1" applyBorder="1" applyAlignment="1">
      <alignment horizontal="center" vertical="center" wrapText="1"/>
    </xf>
    <xf numFmtId="49" fontId="71" fillId="8" borderId="28" xfId="0" applyNumberFormat="1" applyFont="1" applyFill="1" applyBorder="1" applyAlignment="1">
      <alignment vertical="center"/>
    </xf>
    <xf numFmtId="49" fontId="62" fillId="8" borderId="0" xfId="0" applyNumberFormat="1" applyFont="1" applyFill="1" applyAlignment="1">
      <alignment vertical="center" wrapText="1"/>
    </xf>
    <xf numFmtId="49" fontId="6" fillId="8" borderId="0" xfId="0" applyNumberFormat="1" applyFont="1" applyFill="1" applyAlignment="1">
      <alignment vertical="center" wrapText="1"/>
    </xf>
    <xf numFmtId="49" fontId="62" fillId="0" borderId="0" xfId="0" applyNumberFormat="1" applyFont="1" applyAlignment="1">
      <alignment vertical="center" wrapText="1"/>
    </xf>
    <xf numFmtId="49" fontId="62" fillId="0" borderId="0" xfId="0" applyNumberFormat="1" applyFont="1" applyAlignment="1">
      <alignment vertical="center"/>
    </xf>
    <xf numFmtId="49" fontId="6" fillId="0" borderId="0" xfId="0" applyNumberFormat="1" applyFont="1" applyAlignment="1">
      <alignment vertical="center" wrapText="1"/>
    </xf>
    <xf numFmtId="0" fontId="75" fillId="0" borderId="0" xfId="0" applyFont="1"/>
    <xf numFmtId="0" fontId="76" fillId="0" borderId="12" xfId="0" applyFont="1" applyBorder="1" applyAlignment="1">
      <alignment horizontal="center" vertical="center"/>
    </xf>
    <xf numFmtId="0" fontId="76" fillId="0" borderId="20" xfId="0" applyFont="1" applyBorder="1" applyAlignment="1">
      <alignment horizontal="center" vertical="center"/>
    </xf>
    <xf numFmtId="0" fontId="62" fillId="8" borderId="0" xfId="0" applyFont="1" applyFill="1"/>
    <xf numFmtId="0" fontId="63" fillId="8" borderId="20" xfId="0" applyFont="1" applyFill="1" applyBorder="1" applyAlignment="1">
      <alignment horizontal="center" vertical="center" wrapText="1"/>
    </xf>
    <xf numFmtId="0" fontId="63" fillId="8" borderId="18" xfId="0" applyFont="1" applyFill="1" applyBorder="1" applyAlignment="1">
      <alignment horizontal="center" vertical="center"/>
    </xf>
    <xf numFmtId="49" fontId="65" fillId="8" borderId="12" xfId="0" applyNumberFormat="1" applyFont="1" applyFill="1" applyBorder="1" applyAlignment="1">
      <alignment horizontal="center" vertical="center" wrapText="1"/>
    </xf>
    <xf numFmtId="49" fontId="65" fillId="8" borderId="23" xfId="0" applyNumberFormat="1" applyFont="1" applyFill="1" applyBorder="1" applyAlignment="1">
      <alignment horizontal="center" vertical="center" wrapText="1"/>
    </xf>
    <xf numFmtId="49" fontId="77" fillId="8" borderId="23" xfId="0" applyNumberFormat="1" applyFont="1" applyFill="1" applyBorder="1" applyAlignment="1">
      <alignment horizontal="center" vertical="center" wrapText="1"/>
    </xf>
    <xf numFmtId="0" fontId="7" fillId="0" borderId="0" xfId="0" applyFont="1" applyAlignment="1">
      <alignment vertical="center" wrapText="1"/>
    </xf>
    <xf numFmtId="0" fontId="62" fillId="0" borderId="0" xfId="0" applyFont="1"/>
    <xf numFmtId="0" fontId="62" fillId="0" borderId="24" xfId="0" applyFont="1" applyBorder="1"/>
    <xf numFmtId="0" fontId="64" fillId="0" borderId="0" xfId="0" applyFont="1" applyAlignment="1">
      <alignment vertical="center"/>
    </xf>
    <xf numFmtId="0" fontId="63" fillId="0" borderId="19" xfId="0" applyFont="1" applyBorder="1" applyAlignment="1">
      <alignment horizontal="center" vertical="center"/>
    </xf>
    <xf numFmtId="0" fontId="63" fillId="0" borderId="20" xfId="0" applyFont="1" applyBorder="1" applyAlignment="1">
      <alignment horizontal="center" vertical="center" wrapText="1"/>
    </xf>
    <xf numFmtId="0" fontId="63" fillId="0" borderId="0" xfId="0" applyFont="1" applyAlignment="1">
      <alignment horizontal="center" vertical="center"/>
    </xf>
    <xf numFmtId="0" fontId="63" fillId="0" borderId="12" xfId="0" applyFont="1" applyBorder="1" applyAlignment="1">
      <alignment horizontal="center" vertical="center"/>
    </xf>
    <xf numFmtId="0" fontId="63" fillId="0" borderId="12" xfId="0" applyFont="1" applyBorder="1" applyAlignment="1">
      <alignment horizontal="center" vertical="center" wrapText="1"/>
    </xf>
    <xf numFmtId="0" fontId="63" fillId="0" borderId="20" xfId="0" applyFont="1" applyBorder="1" applyAlignment="1">
      <alignment vertical="center"/>
    </xf>
    <xf numFmtId="0" fontId="63" fillId="0" borderId="18" xfId="0" applyFont="1" applyBorder="1" applyAlignment="1">
      <alignment vertical="center"/>
    </xf>
    <xf numFmtId="49" fontId="72" fillId="0" borderId="23" xfId="0" applyNumberFormat="1" applyFont="1" applyBorder="1" applyAlignment="1">
      <alignment horizontal="center" vertical="center" wrapText="1"/>
    </xf>
    <xf numFmtId="0" fontId="67" fillId="0" borderId="18" xfId="0" applyFont="1" applyBorder="1" applyAlignment="1">
      <alignment vertical="center"/>
    </xf>
    <xf numFmtId="49" fontId="69" fillId="0" borderId="23" xfId="0" applyNumberFormat="1" applyFont="1" applyBorder="1" applyAlignment="1">
      <alignment horizontal="center" vertical="center" wrapText="1"/>
    </xf>
    <xf numFmtId="0" fontId="70" fillId="0" borderId="18" xfId="0" applyFont="1" applyBorder="1" applyAlignment="1">
      <alignment vertical="center"/>
    </xf>
    <xf numFmtId="0" fontId="62" fillId="0" borderId="28" xfId="0" applyFont="1" applyBorder="1"/>
    <xf numFmtId="0" fontId="61" fillId="0" borderId="0" xfId="0" applyFont="1" applyAlignment="1">
      <alignment horizontal="justify" vertical="center"/>
    </xf>
    <xf numFmtId="170" fontId="63" fillId="8" borderId="20" xfId="0" applyNumberFormat="1" applyFont="1" applyFill="1" applyBorder="1" applyAlignment="1">
      <alignment vertical="center" wrapText="1"/>
    </xf>
    <xf numFmtId="170" fontId="68" fillId="14" borderId="19" xfId="0" applyNumberFormat="1" applyFont="1" applyFill="1" applyBorder="1" applyAlignment="1">
      <alignment horizontal="right" vertical="center"/>
    </xf>
    <xf numFmtId="170" fontId="68" fillId="14" borderId="20" xfId="0" applyNumberFormat="1" applyFont="1" applyFill="1" applyBorder="1" applyAlignment="1">
      <alignment horizontal="right" vertical="center"/>
    </xf>
    <xf numFmtId="170" fontId="63" fillId="8" borderId="18" xfId="0" applyNumberFormat="1" applyFont="1" applyFill="1" applyBorder="1" applyAlignment="1">
      <alignment vertical="center" wrapText="1"/>
    </xf>
    <xf numFmtId="0" fontId="38" fillId="8" borderId="0" xfId="0" applyFont="1" applyFill="1" applyAlignment="1">
      <alignment horizontal="left" vertical="center"/>
    </xf>
    <xf numFmtId="0" fontId="39" fillId="8" borderId="0" xfId="0" applyFont="1" applyFill="1" applyAlignment="1">
      <alignment horizontal="left" vertical="center"/>
    </xf>
    <xf numFmtId="0" fontId="13" fillId="6" borderId="13" xfId="0" applyFont="1" applyFill="1" applyBorder="1" applyAlignment="1">
      <alignment horizontal="center" vertical="center" wrapText="1"/>
    </xf>
    <xf numFmtId="0" fontId="13" fillId="6" borderId="28" xfId="0" applyFont="1" applyFill="1" applyBorder="1" applyAlignment="1">
      <alignment horizontal="center" vertical="center" wrapText="1"/>
    </xf>
    <xf numFmtId="0" fontId="13" fillId="6" borderId="15" xfId="0" applyFont="1" applyFill="1" applyBorder="1" applyAlignment="1">
      <alignment horizontal="center" vertical="center" wrapText="1"/>
    </xf>
    <xf numFmtId="0" fontId="13" fillId="6" borderId="0" xfId="0" applyFont="1" applyFill="1" applyAlignment="1">
      <alignment horizontal="center" vertical="center" wrapText="1"/>
    </xf>
    <xf numFmtId="0" fontId="13" fillId="6" borderId="17" xfId="0" applyFont="1" applyFill="1" applyBorder="1" applyAlignment="1">
      <alignment horizontal="center" vertical="center" wrapText="1"/>
    </xf>
    <xf numFmtId="0" fontId="13" fillId="6" borderId="24" xfId="0" applyFont="1" applyFill="1" applyBorder="1" applyAlignment="1">
      <alignment horizontal="center" vertical="center" wrapText="1"/>
    </xf>
    <xf numFmtId="0" fontId="16" fillId="6" borderId="55" xfId="0" applyFont="1" applyFill="1" applyBorder="1" applyAlignment="1">
      <alignment horizontal="center" vertical="center" wrapText="1"/>
    </xf>
    <xf numFmtId="0" fontId="16" fillId="6" borderId="41" xfId="0" applyFont="1" applyFill="1" applyBorder="1" applyAlignment="1">
      <alignment horizontal="center" vertical="center" wrapText="1"/>
    </xf>
    <xf numFmtId="0" fontId="41" fillId="0" borderId="0" xfId="0" applyFont="1" applyAlignment="1">
      <alignment horizontal="center" vertical="center"/>
    </xf>
    <xf numFmtId="0" fontId="16" fillId="6" borderId="17" xfId="0" applyFont="1" applyFill="1" applyBorder="1" applyAlignment="1">
      <alignment horizontal="center" vertical="center" wrapText="1"/>
    </xf>
    <xf numFmtId="0" fontId="16" fillId="6" borderId="24" xfId="0" applyFont="1" applyFill="1" applyBorder="1" applyAlignment="1">
      <alignment horizontal="center" vertical="center" wrapText="1"/>
    </xf>
    <xf numFmtId="0" fontId="16" fillId="0" borderId="56" xfId="0" applyFont="1" applyBorder="1" applyAlignment="1">
      <alignment horizontal="center" vertical="center" wrapText="1"/>
    </xf>
    <xf numFmtId="0" fontId="13" fillId="0" borderId="1" xfId="0" applyFont="1" applyBorder="1" applyAlignment="1">
      <alignment horizontal="justify" vertical="center" wrapText="1"/>
    </xf>
    <xf numFmtId="0" fontId="16" fillId="7" borderId="19" xfId="0" applyFont="1" applyFill="1" applyBorder="1" applyAlignment="1">
      <alignment horizontal="right" vertical="center" wrapText="1"/>
    </xf>
    <xf numFmtId="0" fontId="16" fillId="7" borderId="21" xfId="0" applyFont="1" applyFill="1" applyBorder="1" applyAlignment="1">
      <alignment horizontal="right" vertical="center" wrapText="1"/>
    </xf>
    <xf numFmtId="0" fontId="16" fillId="6" borderId="14" xfId="0" applyFont="1" applyFill="1" applyBorder="1" applyAlignment="1">
      <alignment horizontal="right" vertical="center" wrapText="1"/>
    </xf>
    <xf numFmtId="0" fontId="16" fillId="6" borderId="18" xfId="0" applyFont="1" applyFill="1" applyBorder="1" applyAlignment="1">
      <alignment horizontal="right" vertical="center" wrapText="1"/>
    </xf>
    <xf numFmtId="3" fontId="16" fillId="7" borderId="19" xfId="0" quotePrefix="1" applyNumberFormat="1" applyFont="1" applyFill="1" applyBorder="1" applyAlignment="1">
      <alignment horizontal="left" vertical="center" wrapText="1"/>
    </xf>
    <xf numFmtId="3" fontId="16" fillId="7" borderId="21" xfId="0" quotePrefix="1" applyNumberFormat="1" applyFont="1" applyFill="1" applyBorder="1" applyAlignment="1">
      <alignment horizontal="left" vertical="center" wrapText="1"/>
    </xf>
    <xf numFmtId="3" fontId="16" fillId="7" borderId="20" xfId="0" quotePrefix="1" applyNumberFormat="1" applyFont="1" applyFill="1" applyBorder="1" applyAlignment="1">
      <alignment horizontal="left" vertical="center" wrapText="1"/>
    </xf>
    <xf numFmtId="0" fontId="13" fillId="10" borderId="19" xfId="0" applyFont="1" applyFill="1" applyBorder="1" applyAlignment="1">
      <alignment vertical="center" wrapText="1"/>
    </xf>
    <xf numFmtId="0" fontId="13" fillId="10" borderId="21" xfId="0" applyFont="1" applyFill="1" applyBorder="1" applyAlignment="1">
      <alignment vertical="center" wrapText="1"/>
    </xf>
    <xf numFmtId="0" fontId="13" fillId="10" borderId="20" xfId="0" applyFont="1" applyFill="1" applyBorder="1" applyAlignment="1">
      <alignment vertical="center" wrapText="1"/>
    </xf>
    <xf numFmtId="0" fontId="13" fillId="10" borderId="71" xfId="0" applyFont="1" applyFill="1" applyBorder="1" applyAlignment="1">
      <alignment vertical="center" wrapText="1"/>
    </xf>
    <xf numFmtId="0" fontId="13" fillId="10" borderId="8" xfId="0" applyFont="1" applyFill="1" applyBorder="1" applyAlignment="1">
      <alignment vertical="center" wrapText="1"/>
    </xf>
    <xf numFmtId="0" fontId="13" fillId="10" borderId="51" xfId="0" applyFont="1" applyFill="1" applyBorder="1" applyAlignment="1">
      <alignment vertical="center" wrapText="1"/>
    </xf>
    <xf numFmtId="0" fontId="13" fillId="10" borderId="37" xfId="0" applyFont="1" applyFill="1" applyBorder="1" applyAlignment="1">
      <alignment vertical="center" wrapText="1"/>
    </xf>
    <xf numFmtId="0" fontId="13" fillId="10" borderId="11" xfId="0" applyFont="1" applyFill="1" applyBorder="1" applyAlignment="1">
      <alignment vertical="center" wrapText="1"/>
    </xf>
    <xf numFmtId="0" fontId="13" fillId="10" borderId="38" xfId="0" applyFont="1" applyFill="1" applyBorder="1" applyAlignment="1">
      <alignment vertical="center" wrapText="1"/>
    </xf>
    <xf numFmtId="4" fontId="13" fillId="5" borderId="76" xfId="0" quotePrefix="1" applyNumberFormat="1" applyFont="1" applyFill="1" applyBorder="1" applyAlignment="1">
      <alignment vertical="center" wrapText="1"/>
    </xf>
    <xf numFmtId="4" fontId="13" fillId="5" borderId="74" xfId="0" applyNumberFormat="1" applyFont="1" applyFill="1" applyBorder="1" applyAlignment="1">
      <alignment vertical="center" wrapText="1"/>
    </xf>
    <xf numFmtId="4" fontId="13" fillId="5" borderId="76" xfId="0" applyNumberFormat="1" applyFont="1" applyFill="1" applyBorder="1" applyAlignment="1">
      <alignment vertical="center" wrapText="1"/>
    </xf>
    <xf numFmtId="4" fontId="13" fillId="5" borderId="35" xfId="0" quotePrefix="1" applyNumberFormat="1" applyFont="1" applyFill="1" applyBorder="1" applyAlignment="1">
      <alignment vertical="center" wrapText="1"/>
    </xf>
    <xf numFmtId="4" fontId="13" fillId="5" borderId="29" xfId="0" quotePrefix="1" applyNumberFormat="1" applyFont="1" applyFill="1" applyBorder="1" applyAlignment="1">
      <alignment vertical="center" wrapText="1"/>
    </xf>
    <xf numFmtId="4" fontId="13" fillId="5" borderId="29" xfId="0" applyNumberFormat="1" applyFont="1" applyFill="1" applyBorder="1" applyAlignment="1">
      <alignment vertical="center" wrapText="1"/>
    </xf>
    <xf numFmtId="0" fontId="16" fillId="7" borderId="19" xfId="0" applyFont="1" applyFill="1" applyBorder="1" applyAlignment="1">
      <alignment horizontal="left"/>
    </xf>
    <xf numFmtId="0" fontId="16" fillId="7" borderId="21" xfId="0" applyFont="1" applyFill="1" applyBorder="1" applyAlignment="1">
      <alignment horizontal="left"/>
    </xf>
    <xf numFmtId="0" fontId="16" fillId="7" borderId="20" xfId="0" applyFont="1" applyFill="1" applyBorder="1" applyAlignment="1">
      <alignment horizontal="left"/>
    </xf>
    <xf numFmtId="0" fontId="13" fillId="10" borderId="17" xfId="0" applyFont="1" applyFill="1" applyBorder="1" applyAlignment="1">
      <alignment vertical="center" wrapText="1"/>
    </xf>
    <xf numFmtId="0" fontId="13" fillId="10" borderId="24" xfId="0" applyFont="1" applyFill="1" applyBorder="1" applyAlignment="1">
      <alignment vertical="center" wrapText="1"/>
    </xf>
    <xf numFmtId="0" fontId="13" fillId="10" borderId="18" xfId="0" applyFont="1" applyFill="1" applyBorder="1" applyAlignment="1">
      <alignment vertical="center" wrapText="1"/>
    </xf>
    <xf numFmtId="0" fontId="16" fillId="5" borderId="76" xfId="0" applyFont="1" applyFill="1" applyBorder="1" applyAlignment="1">
      <alignment horizontal="center" vertical="center" wrapText="1"/>
    </xf>
    <xf numFmtId="0" fontId="16" fillId="5" borderId="74" xfId="0" applyFont="1" applyFill="1" applyBorder="1" applyAlignment="1">
      <alignment horizontal="center" vertical="center" wrapText="1"/>
    </xf>
    <xf numFmtId="0" fontId="30" fillId="5" borderId="76" xfId="0" applyFont="1" applyFill="1" applyBorder="1" applyAlignment="1">
      <alignment vertical="center" wrapText="1"/>
    </xf>
    <xf numFmtId="0" fontId="30" fillId="5" borderId="74" xfId="0" applyFont="1" applyFill="1" applyBorder="1" applyAlignment="1">
      <alignment vertical="center" wrapText="1"/>
    </xf>
    <xf numFmtId="0" fontId="13" fillId="10" borderId="15" xfId="0" applyFont="1" applyFill="1" applyBorder="1" applyAlignment="1">
      <alignment vertical="center" wrapText="1"/>
    </xf>
    <xf numFmtId="0" fontId="13" fillId="10" borderId="0" xfId="0" applyFont="1" applyFill="1" applyAlignment="1">
      <alignment vertical="center" wrapText="1"/>
    </xf>
    <xf numFmtId="0" fontId="13" fillId="10" borderId="16" xfId="0" applyFont="1" applyFill="1" applyBorder="1" applyAlignment="1">
      <alignment vertical="center" wrapText="1"/>
    </xf>
    <xf numFmtId="0" fontId="16" fillId="5" borderId="36" xfId="0" applyFont="1" applyFill="1" applyBorder="1" applyAlignment="1">
      <alignment horizontal="center" vertical="center" wrapText="1"/>
    </xf>
    <xf numFmtId="0" fontId="30" fillId="5" borderId="35" xfId="0" applyFont="1" applyFill="1" applyBorder="1" applyAlignment="1">
      <alignment vertical="center" wrapText="1"/>
    </xf>
    <xf numFmtId="0" fontId="33" fillId="6" borderId="40" xfId="0" applyFont="1" applyFill="1" applyBorder="1" applyAlignment="1">
      <alignment horizontal="center" vertical="center" wrapText="1"/>
    </xf>
    <xf numFmtId="0" fontId="33" fillId="6" borderId="83" xfId="0" applyFont="1" applyFill="1" applyBorder="1" applyAlignment="1">
      <alignment horizontal="center" vertical="center" wrapText="1"/>
    </xf>
    <xf numFmtId="0" fontId="33" fillId="6" borderId="48" xfId="0" applyFont="1" applyFill="1" applyBorder="1" applyAlignment="1">
      <alignment horizontal="center" vertical="center" wrapText="1"/>
    </xf>
    <xf numFmtId="0" fontId="33" fillId="6" borderId="49" xfId="0" applyFont="1" applyFill="1" applyBorder="1" applyAlignment="1">
      <alignment horizontal="center" vertical="center" wrapText="1"/>
    </xf>
    <xf numFmtId="0" fontId="16" fillId="7" borderId="19" xfId="0" applyFont="1" applyFill="1" applyBorder="1" applyAlignment="1">
      <alignment vertical="center" wrapText="1"/>
    </xf>
    <xf numFmtId="0" fontId="16" fillId="7" borderId="21" xfId="0" applyFont="1" applyFill="1" applyBorder="1" applyAlignment="1">
      <alignment vertical="center" wrapText="1"/>
    </xf>
    <xf numFmtId="0" fontId="13" fillId="7" borderId="21" xfId="0" applyFont="1" applyFill="1" applyBorder="1" applyAlignment="1">
      <alignment vertical="center" wrapText="1"/>
    </xf>
    <xf numFmtId="0" fontId="13" fillId="7" borderId="20" xfId="0" applyFont="1" applyFill="1" applyBorder="1" applyAlignment="1">
      <alignment vertical="center" wrapText="1"/>
    </xf>
    <xf numFmtId="0" fontId="16" fillId="7" borderId="20" xfId="0" applyFont="1" applyFill="1" applyBorder="1" applyAlignment="1">
      <alignment vertical="center" wrapText="1"/>
    </xf>
    <xf numFmtId="4" fontId="13" fillId="5" borderId="78" xfId="0" quotePrefix="1" applyNumberFormat="1" applyFont="1" applyFill="1" applyBorder="1" applyAlignment="1">
      <alignment vertical="center" wrapText="1"/>
    </xf>
    <xf numFmtId="4" fontId="13" fillId="5" borderId="35" xfId="0" applyNumberFormat="1" applyFont="1" applyFill="1" applyBorder="1" applyAlignment="1">
      <alignment vertical="center" wrapText="1"/>
    </xf>
    <xf numFmtId="0" fontId="16" fillId="5" borderId="29" xfId="0" applyFont="1" applyFill="1" applyBorder="1" applyAlignment="1">
      <alignment horizontal="center" vertical="center" wrapText="1"/>
    </xf>
    <xf numFmtId="0" fontId="16" fillId="5" borderId="35" xfId="0" applyFont="1" applyFill="1" applyBorder="1" applyAlignment="1">
      <alignment horizontal="center" vertical="center" wrapText="1"/>
    </xf>
    <xf numFmtId="0" fontId="13" fillId="5" borderId="78" xfId="0" applyFont="1" applyFill="1" applyBorder="1" applyAlignment="1">
      <alignment vertical="center" wrapText="1"/>
    </xf>
    <xf numFmtId="0" fontId="13" fillId="5" borderId="35" xfId="0" applyFont="1" applyFill="1" applyBorder="1" applyAlignment="1">
      <alignment vertical="center" wrapText="1"/>
    </xf>
    <xf numFmtId="0" fontId="16" fillId="7" borderId="19" xfId="0" applyFont="1" applyFill="1" applyBorder="1" applyAlignment="1">
      <alignment horizontal="left" vertical="center" wrapText="1"/>
    </xf>
    <xf numFmtId="0" fontId="16" fillId="7" borderId="21" xfId="0" applyFont="1" applyFill="1" applyBorder="1" applyAlignment="1">
      <alignment horizontal="left" vertical="center" wrapText="1"/>
    </xf>
    <xf numFmtId="0" fontId="13" fillId="5" borderId="29" xfId="0" applyFont="1" applyFill="1" applyBorder="1" applyAlignment="1">
      <alignment vertical="center" wrapText="1"/>
    </xf>
    <xf numFmtId="0" fontId="30" fillId="0" borderId="19" xfId="0" applyFont="1" applyBorder="1" applyAlignment="1">
      <alignment vertical="center"/>
    </xf>
    <xf numFmtId="0" fontId="30" fillId="0" borderId="20" xfId="0" applyFont="1" applyBorder="1" applyAlignment="1">
      <alignment vertical="center"/>
    </xf>
    <xf numFmtId="0" fontId="30" fillId="0" borderId="13" xfId="0" applyFont="1" applyBorder="1" applyAlignment="1">
      <alignment vertical="center"/>
    </xf>
    <xf numFmtId="0" fontId="30" fillId="0" borderId="14" xfId="0" applyFont="1" applyBorder="1" applyAlignment="1">
      <alignment vertical="center"/>
    </xf>
    <xf numFmtId="0" fontId="30" fillId="0" borderId="15" xfId="0" applyFont="1" applyBorder="1" applyAlignment="1">
      <alignment vertical="center"/>
    </xf>
    <xf numFmtId="0" fontId="30" fillId="0" borderId="16" xfId="0" applyFont="1" applyBorder="1" applyAlignment="1">
      <alignment vertical="center"/>
    </xf>
    <xf numFmtId="0" fontId="30" fillId="0" borderId="17" xfId="0" applyFont="1" applyBorder="1" applyAlignment="1">
      <alignment vertical="center"/>
    </xf>
    <xf numFmtId="0" fontId="30" fillId="0" borderId="18" xfId="0" applyFont="1" applyBorder="1" applyAlignment="1">
      <alignment vertical="center"/>
    </xf>
    <xf numFmtId="0" fontId="16" fillId="6" borderId="19" xfId="0" applyFont="1" applyFill="1" applyBorder="1" applyAlignment="1">
      <alignment horizontal="center" vertical="center" wrapText="1"/>
    </xf>
    <xf numFmtId="0" fontId="16" fillId="6" borderId="21" xfId="0" applyFont="1" applyFill="1" applyBorder="1" applyAlignment="1">
      <alignment horizontal="center" vertical="center" wrapText="1"/>
    </xf>
    <xf numFmtId="0" fontId="16" fillId="6" borderId="20" xfId="0" applyFont="1" applyFill="1" applyBorder="1" applyAlignment="1">
      <alignment horizontal="center" vertical="center" wrapText="1"/>
    </xf>
    <xf numFmtId="0" fontId="16" fillId="7" borderId="19" xfId="0" applyFont="1" applyFill="1" applyBorder="1" applyAlignment="1">
      <alignment vertical="center"/>
    </xf>
    <xf numFmtId="0" fontId="16" fillId="7" borderId="21" xfId="0" applyFont="1" applyFill="1" applyBorder="1" applyAlignment="1">
      <alignment vertical="center"/>
    </xf>
    <xf numFmtId="0" fontId="16" fillId="7" borderId="20" xfId="0" applyFont="1" applyFill="1" applyBorder="1" applyAlignment="1">
      <alignment vertical="center"/>
    </xf>
    <xf numFmtId="0" fontId="16" fillId="6" borderId="85" xfId="0" applyFont="1" applyFill="1" applyBorder="1" applyAlignment="1">
      <alignment horizontal="center" vertical="center" wrapText="1"/>
    </xf>
    <xf numFmtId="0" fontId="16" fillId="6" borderId="29" xfId="0" applyFont="1" applyFill="1" applyBorder="1" applyAlignment="1">
      <alignment horizontal="center" vertical="center" wrapText="1"/>
    </xf>
    <xf numFmtId="0" fontId="16" fillId="6" borderId="23" xfId="0" applyFont="1" applyFill="1" applyBorder="1" applyAlignment="1">
      <alignment horizontal="center" vertical="center" wrapText="1"/>
    </xf>
    <xf numFmtId="0" fontId="16" fillId="6" borderId="13" xfId="0" applyFont="1" applyFill="1" applyBorder="1" applyAlignment="1">
      <alignment horizontal="center" vertical="center" wrapText="1"/>
    </xf>
    <xf numFmtId="0" fontId="16" fillId="6" borderId="22" xfId="0" applyFont="1" applyFill="1" applyBorder="1" applyAlignment="1">
      <alignment horizontal="center" vertical="center" wrapText="1"/>
    </xf>
    <xf numFmtId="49" fontId="16" fillId="7" borderId="22" xfId="0" applyNumberFormat="1" applyFont="1" applyFill="1" applyBorder="1" applyAlignment="1">
      <alignment horizontal="center" vertical="center" wrapText="1"/>
    </xf>
    <xf numFmtId="49" fontId="16" fillId="7" borderId="23" xfId="0" applyNumberFormat="1" applyFont="1" applyFill="1" applyBorder="1" applyAlignment="1">
      <alignment horizontal="center" vertical="center" wrapText="1"/>
    </xf>
    <xf numFmtId="49" fontId="16" fillId="7" borderId="14" xfId="0" applyNumberFormat="1" applyFont="1" applyFill="1" applyBorder="1" applyAlignment="1">
      <alignment horizontal="center" vertical="center" wrapText="1"/>
    </xf>
    <xf numFmtId="49" fontId="16" fillId="7" borderId="16" xfId="0" applyNumberFormat="1" applyFont="1" applyFill="1" applyBorder="1" applyAlignment="1">
      <alignment horizontal="center" vertical="center" wrapText="1"/>
    </xf>
    <xf numFmtId="49" fontId="16" fillId="7" borderId="18" xfId="0" applyNumberFormat="1" applyFont="1" applyFill="1" applyBorder="1" applyAlignment="1">
      <alignment horizontal="center" vertical="center" wrapText="1"/>
    </xf>
    <xf numFmtId="49" fontId="16" fillId="7" borderId="19" xfId="0" applyNumberFormat="1" applyFont="1" applyFill="1" applyBorder="1" applyAlignment="1">
      <alignment horizontal="center" vertical="center" wrapText="1"/>
    </xf>
    <xf numFmtId="49" fontId="16" fillId="7" borderId="26" xfId="0" applyNumberFormat="1" applyFont="1" applyFill="1" applyBorder="1" applyAlignment="1">
      <alignment horizontal="center" vertical="center" wrapText="1"/>
    </xf>
    <xf numFmtId="49" fontId="16" fillId="7" borderId="21" xfId="0" applyNumberFormat="1" applyFont="1" applyFill="1" applyBorder="1" applyAlignment="1">
      <alignment horizontal="center" vertical="center" wrapText="1"/>
    </xf>
    <xf numFmtId="49" fontId="16" fillId="7" borderId="25" xfId="0" applyNumberFormat="1" applyFont="1" applyFill="1" applyBorder="1" applyAlignment="1">
      <alignment horizontal="center" vertical="center" wrapText="1"/>
    </xf>
    <xf numFmtId="49" fontId="16" fillId="7" borderId="13" xfId="0" applyNumberFormat="1" applyFont="1" applyFill="1" applyBorder="1" applyAlignment="1">
      <alignment horizontal="center" vertical="center" wrapText="1"/>
    </xf>
    <xf numFmtId="49" fontId="16" fillId="7" borderId="28" xfId="0" applyNumberFormat="1" applyFont="1" applyFill="1" applyBorder="1" applyAlignment="1">
      <alignment horizontal="center" vertical="center" wrapText="1"/>
    </xf>
    <xf numFmtId="49" fontId="19" fillId="0" borderId="0" xfId="0" applyNumberFormat="1" applyFont="1" applyAlignment="1">
      <alignment horizontal="justify" vertical="center" wrapText="1"/>
    </xf>
    <xf numFmtId="49" fontId="20" fillId="0" borderId="0" xfId="0" applyNumberFormat="1" applyFont="1" applyAlignment="1">
      <alignment horizontal="justify" vertical="center" wrapText="1"/>
    </xf>
    <xf numFmtId="49" fontId="18" fillId="0" borderId="0" xfId="0" applyNumberFormat="1" applyFont="1" applyAlignment="1">
      <alignment horizontal="justify" vertical="center" wrapText="1"/>
    </xf>
    <xf numFmtId="49" fontId="19" fillId="8" borderId="0" xfId="0" applyNumberFormat="1" applyFont="1" applyFill="1" applyAlignment="1">
      <alignment horizontal="justify" vertical="center" wrapText="1"/>
    </xf>
    <xf numFmtId="49" fontId="19" fillId="0" borderId="0" xfId="0" applyNumberFormat="1" applyFont="1" applyAlignment="1">
      <alignment vertical="center" wrapText="1"/>
    </xf>
    <xf numFmtId="49" fontId="62" fillId="0" borderId="0" xfId="0" applyNumberFormat="1" applyFont="1"/>
    <xf numFmtId="49" fontId="60" fillId="0" borderId="0" xfId="0" applyNumberFormat="1" applyFont="1" applyAlignment="1">
      <alignment vertical="center"/>
    </xf>
    <xf numFmtId="49" fontId="61" fillId="0" borderId="0" xfId="0" applyNumberFormat="1" applyFont="1" applyAlignment="1">
      <alignment vertical="center"/>
    </xf>
    <xf numFmtId="49" fontId="63" fillId="8" borderId="19" xfId="0" applyNumberFormat="1" applyFont="1" applyFill="1" applyBorder="1" applyAlignment="1">
      <alignment horizontal="center" vertical="center"/>
    </xf>
    <xf numFmtId="49" fontId="63" fillId="8" borderId="21" xfId="0" applyNumberFormat="1" applyFont="1" applyFill="1" applyBorder="1" applyAlignment="1">
      <alignment horizontal="center" vertical="center"/>
    </xf>
    <xf numFmtId="49" fontId="63" fillId="8" borderId="20" xfId="0" applyNumberFormat="1" applyFont="1" applyFill="1" applyBorder="1" applyAlignment="1">
      <alignment horizontal="center" vertical="center"/>
    </xf>
    <xf numFmtId="49" fontId="62" fillId="0" borderId="24" xfId="0" applyNumberFormat="1" applyFont="1" applyBorder="1"/>
    <xf numFmtId="11" fontId="62" fillId="8" borderId="0" xfId="0" applyNumberFormat="1" applyFont="1" applyFill="1"/>
    <xf numFmtId="11" fontId="62" fillId="8" borderId="16" xfId="0" applyNumberFormat="1" applyFont="1" applyFill="1" applyBorder="1"/>
    <xf numFmtId="11" fontId="62" fillId="0" borderId="0" xfId="0" applyNumberFormat="1" applyFont="1"/>
    <xf numFmtId="49" fontId="64" fillId="8" borderId="0" xfId="0" applyNumberFormat="1" applyFont="1" applyFill="1" applyAlignment="1">
      <alignment vertical="center"/>
    </xf>
    <xf numFmtId="49" fontId="64" fillId="8" borderId="16" xfId="0" applyNumberFormat="1" applyFont="1" applyFill="1" applyBorder="1" applyAlignment="1">
      <alignment vertical="center"/>
    </xf>
    <xf numFmtId="49" fontId="65" fillId="8" borderId="13" xfId="0" applyNumberFormat="1" applyFont="1" applyFill="1" applyBorder="1" applyAlignment="1">
      <alignment horizontal="center" vertical="center"/>
    </xf>
    <xf numFmtId="49" fontId="65" fillId="8" borderId="28" xfId="0" applyNumberFormat="1" applyFont="1" applyFill="1" applyBorder="1" applyAlignment="1">
      <alignment horizontal="center" vertical="center"/>
    </xf>
    <xf numFmtId="49" fontId="65" fillId="8" borderId="14" xfId="0" applyNumberFormat="1" applyFont="1" applyFill="1" applyBorder="1" applyAlignment="1">
      <alignment horizontal="center" vertical="center"/>
    </xf>
    <xf numFmtId="49" fontId="65" fillId="8" borderId="6" xfId="0" applyNumberFormat="1" applyFont="1" applyFill="1" applyBorder="1" applyAlignment="1">
      <alignment horizontal="center" vertical="center"/>
    </xf>
    <xf numFmtId="49" fontId="65" fillId="8" borderId="1" xfId="0" applyNumberFormat="1" applyFont="1" applyFill="1" applyBorder="1" applyAlignment="1">
      <alignment horizontal="center" vertical="center"/>
    </xf>
    <xf numFmtId="49" fontId="65" fillId="8" borderId="9" xfId="0" applyNumberFormat="1" applyFont="1" applyFill="1" applyBorder="1" applyAlignment="1">
      <alignment horizontal="center" vertical="center" wrapText="1"/>
    </xf>
    <xf numFmtId="49" fontId="65" fillId="8" borderId="10" xfId="0" applyNumberFormat="1" applyFont="1" applyFill="1" applyBorder="1" applyAlignment="1">
      <alignment horizontal="center" vertical="center" wrapText="1"/>
    </xf>
    <xf numFmtId="49" fontId="65" fillId="8" borderId="99" xfId="0" applyNumberFormat="1" applyFont="1" applyFill="1" applyBorder="1" applyAlignment="1">
      <alignment horizontal="center" vertical="center" wrapText="1"/>
    </xf>
    <xf numFmtId="49" fontId="62" fillId="8" borderId="24" xfId="0" applyNumberFormat="1" applyFont="1" applyFill="1" applyBorder="1"/>
    <xf numFmtId="49" fontId="62" fillId="8" borderId="18" xfId="0" applyNumberFormat="1" applyFont="1" applyFill="1" applyBorder="1"/>
    <xf numFmtId="49" fontId="63" fillId="8" borderId="17" xfId="0" applyNumberFormat="1" applyFont="1" applyFill="1" applyBorder="1" applyAlignment="1">
      <alignment horizontal="center" vertical="center" wrapText="1"/>
    </xf>
    <xf numFmtId="49" fontId="63" fillId="8" borderId="24" xfId="0" applyNumberFormat="1" applyFont="1" applyFill="1" applyBorder="1" applyAlignment="1">
      <alignment horizontal="center" vertical="center" wrapText="1"/>
    </xf>
    <xf numFmtId="49" fontId="63" fillId="8" borderId="18" xfId="0" applyNumberFormat="1" applyFont="1" applyFill="1" applyBorder="1" applyAlignment="1">
      <alignment horizontal="center" vertical="center" wrapText="1"/>
    </xf>
    <xf numFmtId="49" fontId="62" fillId="8" borderId="17" xfId="0" applyNumberFormat="1" applyFont="1" applyFill="1" applyBorder="1"/>
    <xf numFmtId="49" fontId="63" fillId="8" borderId="30" xfId="0" applyNumberFormat="1" applyFont="1" applyFill="1" applyBorder="1" applyAlignment="1">
      <alignment horizontal="center" vertical="center" wrapText="1"/>
    </xf>
    <xf numFmtId="49" fontId="63" fillId="8" borderId="31" xfId="0" applyNumberFormat="1" applyFont="1" applyFill="1" applyBorder="1" applyAlignment="1">
      <alignment horizontal="center" vertical="center" wrapText="1"/>
    </xf>
    <xf numFmtId="49" fontId="63" fillId="8" borderId="32" xfId="0" applyNumberFormat="1" applyFont="1" applyFill="1" applyBorder="1" applyAlignment="1">
      <alignment horizontal="center" vertical="center" wrapText="1"/>
    </xf>
    <xf numFmtId="170" fontId="63" fillId="8" borderId="19" xfId="0" applyNumberFormat="1" applyFont="1" applyFill="1" applyBorder="1" applyAlignment="1">
      <alignment horizontal="right" vertical="center" wrapText="1"/>
    </xf>
    <xf numFmtId="170" fontId="63" fillId="8" borderId="20" xfId="0" applyNumberFormat="1" applyFont="1" applyFill="1" applyBorder="1" applyAlignment="1">
      <alignment horizontal="right" vertical="center" wrapText="1"/>
    </xf>
    <xf numFmtId="170" fontId="63" fillId="8" borderId="21" xfId="0" applyNumberFormat="1" applyFont="1" applyFill="1" applyBorder="1" applyAlignment="1">
      <alignment horizontal="right" vertical="center" wrapText="1"/>
    </xf>
    <xf numFmtId="49" fontId="63" fillId="8" borderId="19" xfId="0" applyNumberFormat="1" applyFont="1" applyFill="1" applyBorder="1" applyAlignment="1">
      <alignment vertical="center" wrapText="1"/>
    </xf>
    <xf numFmtId="49" fontId="63" fillId="8" borderId="20" xfId="0" applyNumberFormat="1" applyFont="1" applyFill="1" applyBorder="1" applyAlignment="1">
      <alignment vertical="center" wrapText="1"/>
    </xf>
    <xf numFmtId="49" fontId="67" fillId="8" borderId="19" xfId="0" applyNumberFormat="1" applyFont="1" applyFill="1" applyBorder="1" applyAlignment="1">
      <alignment vertical="center" wrapText="1"/>
    </xf>
    <xf numFmtId="49" fontId="67" fillId="8" borderId="20" xfId="0" applyNumberFormat="1" applyFont="1" applyFill="1" applyBorder="1" applyAlignment="1">
      <alignment vertical="center" wrapText="1"/>
    </xf>
    <xf numFmtId="49" fontId="67" fillId="8" borderId="19" xfId="0" applyNumberFormat="1" applyFont="1" applyFill="1" applyBorder="1" applyAlignment="1">
      <alignment horizontal="center" vertical="center" wrapText="1"/>
    </xf>
    <xf numFmtId="49" fontId="67" fillId="8" borderId="20" xfId="0" applyNumberFormat="1" applyFont="1" applyFill="1" applyBorder="1" applyAlignment="1">
      <alignment horizontal="center" vertical="center" wrapText="1"/>
    </xf>
    <xf numFmtId="170" fontId="68" fillId="14" borderId="19" xfId="0" applyNumberFormat="1" applyFont="1" applyFill="1" applyBorder="1" applyAlignment="1">
      <alignment horizontal="right" vertical="center"/>
    </xf>
    <xf numFmtId="170" fontId="68" fillId="14" borderId="21" xfId="0" applyNumberFormat="1" applyFont="1" applyFill="1" applyBorder="1" applyAlignment="1">
      <alignment horizontal="right" vertical="center"/>
    </xf>
    <xf numFmtId="170" fontId="68" fillId="14" borderId="20" xfId="0" applyNumberFormat="1" applyFont="1" applyFill="1" applyBorder="1" applyAlignment="1">
      <alignment horizontal="right" vertical="center"/>
    </xf>
    <xf numFmtId="170" fontId="68" fillId="14" borderId="19" xfId="0" applyNumberFormat="1" applyFont="1" applyFill="1" applyBorder="1" applyAlignment="1">
      <alignment vertical="center"/>
    </xf>
    <xf numFmtId="170" fontId="68" fillId="14" borderId="20" xfId="0" applyNumberFormat="1" applyFont="1" applyFill="1" applyBorder="1" applyAlignment="1">
      <alignment vertical="center"/>
    </xf>
    <xf numFmtId="170" fontId="68" fillId="14" borderId="21" xfId="0" applyNumberFormat="1" applyFont="1" applyFill="1" applyBorder="1" applyAlignment="1">
      <alignment vertical="center"/>
    </xf>
    <xf numFmtId="49" fontId="70" fillId="8" borderId="19" xfId="0" applyNumberFormat="1" applyFont="1" applyFill="1" applyBorder="1" applyAlignment="1">
      <alignment vertical="center" wrapText="1"/>
    </xf>
    <xf numFmtId="49" fontId="70" fillId="8" borderId="20" xfId="0" applyNumberFormat="1" applyFont="1" applyFill="1" applyBorder="1" applyAlignment="1">
      <alignment vertical="center" wrapText="1"/>
    </xf>
    <xf numFmtId="49" fontId="62" fillId="8" borderId="28" xfId="0" applyNumberFormat="1" applyFont="1" applyFill="1" applyBorder="1"/>
    <xf numFmtId="49" fontId="72" fillId="0" borderId="0" xfId="0" applyNumberFormat="1" applyFont="1" applyAlignment="1">
      <alignment horizontal="justify" vertical="center" wrapText="1"/>
    </xf>
    <xf numFmtId="49" fontId="73" fillId="0" borderId="0" xfId="0" applyNumberFormat="1" applyFont="1" applyAlignment="1">
      <alignment horizontal="justify" vertical="center" wrapText="1"/>
    </xf>
    <xf numFmtId="49" fontId="71" fillId="0" borderId="0" xfId="0" applyNumberFormat="1" applyFont="1" applyAlignment="1">
      <alignment horizontal="justify" vertical="center" wrapText="1"/>
    </xf>
    <xf numFmtId="49" fontId="62" fillId="0" borderId="0" xfId="0" applyNumberFormat="1" applyFont="1" applyAlignment="1">
      <alignment vertical="center" wrapText="1"/>
    </xf>
    <xf numFmtId="49" fontId="62" fillId="0" borderId="0" xfId="0" applyNumberFormat="1" applyFont="1" applyAlignment="1">
      <alignment vertical="center"/>
    </xf>
    <xf numFmtId="49" fontId="6" fillId="0" borderId="0" xfId="0" applyNumberFormat="1" applyFont="1" applyAlignment="1">
      <alignment vertical="center" wrapText="1"/>
    </xf>
    <xf numFmtId="49" fontId="6" fillId="0" borderId="0" xfId="0" applyNumberFormat="1" applyFont="1" applyAlignment="1">
      <alignment horizontal="justify" vertical="center" wrapText="1"/>
    </xf>
    <xf numFmtId="49" fontId="65" fillId="0" borderId="0" xfId="0" applyNumberFormat="1" applyFont="1" applyAlignment="1">
      <alignment horizontal="justify" vertical="center" wrapText="1"/>
    </xf>
    <xf numFmtId="0" fontId="75" fillId="0" borderId="0" xfId="0" applyFont="1"/>
    <xf numFmtId="0" fontId="75" fillId="0" borderId="24" xfId="0" applyFont="1" applyBorder="1"/>
    <xf numFmtId="0" fontId="75" fillId="0" borderId="16" xfId="0" applyFont="1" applyBorder="1"/>
    <xf numFmtId="0" fontId="76" fillId="0" borderId="19" xfId="0" applyFont="1" applyBorder="1" applyAlignment="1">
      <alignment horizontal="center" vertical="center"/>
    </xf>
    <xf numFmtId="0" fontId="76" fillId="0" borderId="20" xfId="0" applyFont="1" applyBorder="1" applyAlignment="1">
      <alignment horizontal="center" vertical="center"/>
    </xf>
    <xf numFmtId="0" fontId="76" fillId="0" borderId="21" xfId="0" applyFont="1" applyBorder="1" applyAlignment="1">
      <alignment horizontal="center" vertical="center"/>
    </xf>
    <xf numFmtId="0" fontId="74" fillId="0" borderId="0" xfId="0" applyFont="1" applyAlignment="1">
      <alignment vertical="center"/>
    </xf>
    <xf numFmtId="0" fontId="63" fillId="8" borderId="13" xfId="0" applyFont="1" applyFill="1" applyBorder="1" applyAlignment="1">
      <alignment horizontal="center" vertical="center" wrapText="1"/>
    </xf>
    <xf numFmtId="0" fontId="63" fillId="8" borderId="28" xfId="0" applyFont="1" applyFill="1" applyBorder="1" applyAlignment="1">
      <alignment horizontal="center" vertical="center" wrapText="1"/>
    </xf>
    <xf numFmtId="0" fontId="63" fillId="8" borderId="14" xfId="0" applyFont="1" applyFill="1" applyBorder="1" applyAlignment="1">
      <alignment horizontal="center" vertical="center" wrapText="1"/>
    </xf>
    <xf numFmtId="0" fontId="63" fillId="8" borderId="17" xfId="0" applyFont="1" applyFill="1" applyBorder="1" applyAlignment="1">
      <alignment horizontal="center" vertical="center" wrapText="1"/>
    </xf>
    <xf numFmtId="0" fontId="63" fillId="8" borderId="24" xfId="0" applyFont="1" applyFill="1" applyBorder="1" applyAlignment="1">
      <alignment horizontal="center" vertical="center" wrapText="1"/>
    </xf>
    <xf numFmtId="0" fontId="63" fillId="8" borderId="18" xfId="0" applyFont="1" applyFill="1" applyBorder="1" applyAlignment="1">
      <alignment horizontal="center" vertical="center" wrapText="1"/>
    </xf>
    <xf numFmtId="0" fontId="62" fillId="8" borderId="24" xfId="0" applyFont="1" applyFill="1" applyBorder="1"/>
    <xf numFmtId="0" fontId="62" fillId="8" borderId="18" xfId="0" applyFont="1" applyFill="1" applyBorder="1"/>
    <xf numFmtId="0" fontId="63" fillId="8" borderId="19" xfId="0" applyFont="1" applyFill="1" applyBorder="1" applyAlignment="1">
      <alignment horizontal="center" vertical="center" wrapText="1"/>
    </xf>
    <xf numFmtId="0" fontId="63" fillId="8" borderId="20" xfId="0" applyFont="1" applyFill="1" applyBorder="1" applyAlignment="1">
      <alignment horizontal="center" vertical="center" wrapText="1"/>
    </xf>
    <xf numFmtId="0" fontId="63" fillId="8" borderId="17" xfId="0" applyFont="1" applyFill="1" applyBorder="1" applyAlignment="1">
      <alignment vertical="center"/>
    </xf>
    <xf numFmtId="0" fontId="63" fillId="8" borderId="24" xfId="0" applyFont="1" applyFill="1" applyBorder="1" applyAlignment="1">
      <alignment vertical="center"/>
    </xf>
    <xf numFmtId="0" fontId="63" fillId="8" borderId="19" xfId="0" applyFont="1" applyFill="1" applyBorder="1" applyAlignment="1">
      <alignment vertical="center" wrapText="1"/>
    </xf>
    <xf numFmtId="0" fontId="63" fillId="8" borderId="20" xfId="0" applyFont="1" applyFill="1" applyBorder="1" applyAlignment="1">
      <alignment vertical="center" wrapText="1"/>
    </xf>
    <xf numFmtId="170" fontId="63" fillId="8" borderId="19" xfId="0" applyNumberFormat="1" applyFont="1" applyFill="1" applyBorder="1" applyAlignment="1">
      <alignment vertical="center" wrapText="1"/>
    </xf>
    <xf numFmtId="170" fontId="63" fillId="8" borderId="20" xfId="0" applyNumberFormat="1" applyFont="1" applyFill="1" applyBorder="1" applyAlignment="1">
      <alignment vertical="center" wrapText="1"/>
    </xf>
    <xf numFmtId="170" fontId="63" fillId="8" borderId="21" xfId="0" applyNumberFormat="1" applyFont="1" applyFill="1" applyBorder="1" applyAlignment="1">
      <alignment vertical="center" wrapText="1"/>
    </xf>
    <xf numFmtId="0" fontId="62" fillId="8" borderId="0" xfId="0" applyFont="1" applyFill="1"/>
    <xf numFmtId="0" fontId="62" fillId="8" borderId="16" xfId="0" applyFont="1" applyFill="1" applyBorder="1"/>
    <xf numFmtId="0" fontId="63" fillId="8" borderId="21" xfId="0" applyFont="1" applyFill="1" applyBorder="1" applyAlignment="1">
      <alignment horizontal="center" vertical="center" wrapText="1"/>
    </xf>
    <xf numFmtId="0" fontId="63" fillId="8" borderId="26" xfId="0" applyFont="1" applyFill="1" applyBorder="1" applyAlignment="1">
      <alignment horizontal="center" vertical="center" wrapText="1"/>
    </xf>
    <xf numFmtId="0" fontId="63" fillId="8" borderId="25" xfId="0" applyFont="1" applyFill="1" applyBorder="1" applyAlignment="1">
      <alignment horizontal="center" vertical="center" wrapText="1"/>
    </xf>
    <xf numFmtId="0" fontId="63" fillId="8" borderId="22" xfId="0" applyFont="1" applyFill="1" applyBorder="1" applyAlignment="1">
      <alignment horizontal="center" vertical="center" wrapText="1"/>
    </xf>
    <xf numFmtId="0" fontId="63" fillId="8" borderId="100" xfId="0" applyFont="1" applyFill="1" applyBorder="1" applyAlignment="1">
      <alignment horizontal="center" vertical="center" wrapText="1"/>
    </xf>
    <xf numFmtId="0" fontId="63" fillId="8" borderId="13" xfId="0" applyFont="1" applyFill="1" applyBorder="1" applyAlignment="1">
      <alignment horizontal="center" vertical="center"/>
    </xf>
    <xf numFmtId="0" fontId="63" fillId="8" borderId="28" xfId="0" applyFont="1" applyFill="1" applyBorder="1" applyAlignment="1">
      <alignment horizontal="center" vertical="center"/>
    </xf>
    <xf numFmtId="0" fontId="63" fillId="8" borderId="14" xfId="0" applyFont="1" applyFill="1" applyBorder="1" applyAlignment="1">
      <alignment horizontal="center" vertical="center"/>
    </xf>
    <xf numFmtId="0" fontId="63" fillId="8" borderId="23" xfId="0" applyFont="1" applyFill="1" applyBorder="1" applyAlignment="1">
      <alignment horizontal="center" vertical="center" wrapText="1"/>
    </xf>
    <xf numFmtId="0" fontId="63" fillId="8" borderId="15" xfId="0" applyFont="1" applyFill="1" applyBorder="1" applyAlignment="1">
      <alignment vertical="center"/>
    </xf>
    <xf numFmtId="0" fontId="63" fillId="8" borderId="0" xfId="0" applyFont="1" applyFill="1" applyAlignment="1">
      <alignment vertical="center"/>
    </xf>
    <xf numFmtId="0" fontId="67" fillId="8" borderId="19" xfId="0" applyFont="1" applyFill="1" applyBorder="1" applyAlignment="1">
      <alignment vertical="center" wrapText="1"/>
    </xf>
    <xf numFmtId="0" fontId="67" fillId="8" borderId="20" xfId="0" applyFont="1" applyFill="1" applyBorder="1" applyAlignment="1">
      <alignment vertical="center" wrapText="1"/>
    </xf>
    <xf numFmtId="0" fontId="76" fillId="8" borderId="19" xfId="0" applyFont="1" applyFill="1" applyBorder="1" applyAlignment="1">
      <alignment vertical="center" wrapText="1"/>
    </xf>
    <xf numFmtId="0" fontId="76" fillId="8" borderId="20" xfId="0" applyFont="1" applyFill="1" applyBorder="1" applyAlignment="1">
      <alignment vertical="center" wrapText="1"/>
    </xf>
    <xf numFmtId="0" fontId="78" fillId="8" borderId="22" xfId="0" applyFont="1" applyFill="1" applyBorder="1" applyAlignment="1">
      <alignment horizontal="center" vertical="center"/>
    </xf>
    <xf numFmtId="0" fontId="78" fillId="8" borderId="29" xfId="0" applyFont="1" applyFill="1" applyBorder="1" applyAlignment="1">
      <alignment horizontal="center" vertical="center"/>
    </xf>
    <xf numFmtId="0" fontId="78" fillId="8" borderId="23" xfId="0" applyFont="1" applyFill="1" applyBorder="1" applyAlignment="1">
      <alignment horizontal="center" vertical="center"/>
    </xf>
    <xf numFmtId="0" fontId="78" fillId="8" borderId="13" xfId="0" applyFont="1" applyFill="1" applyBorder="1" applyAlignment="1">
      <alignment vertical="center" wrapText="1"/>
    </xf>
    <xf numFmtId="0" fontId="78" fillId="8" borderId="14" xfId="0" applyFont="1" applyFill="1" applyBorder="1" applyAlignment="1">
      <alignment vertical="center" wrapText="1"/>
    </xf>
    <xf numFmtId="0" fontId="78" fillId="8" borderId="15" xfId="0" applyFont="1" applyFill="1" applyBorder="1" applyAlignment="1">
      <alignment vertical="center" wrapText="1"/>
    </xf>
    <xf numFmtId="0" fontId="78" fillId="8" borderId="16" xfId="0" applyFont="1" applyFill="1" applyBorder="1" applyAlignment="1">
      <alignment vertical="center" wrapText="1"/>
    </xf>
    <xf numFmtId="0" fontId="78" fillId="8" borderId="17" xfId="0" applyFont="1" applyFill="1" applyBorder="1" applyAlignment="1">
      <alignment vertical="center" wrapText="1"/>
    </xf>
    <xf numFmtId="0" fontId="78" fillId="8" borderId="18" xfId="0" applyFont="1" applyFill="1" applyBorder="1" applyAlignment="1">
      <alignment vertical="center" wrapText="1"/>
    </xf>
    <xf numFmtId="170" fontId="76" fillId="8" borderId="22" xfId="0" applyNumberFormat="1" applyFont="1" applyFill="1" applyBorder="1" applyAlignment="1">
      <alignment vertical="center" wrapText="1"/>
    </xf>
    <xf numFmtId="170" fontId="76" fillId="8" borderId="29" xfId="0" applyNumberFormat="1" applyFont="1" applyFill="1" applyBorder="1" applyAlignment="1">
      <alignment vertical="center" wrapText="1"/>
    </xf>
    <xf numFmtId="170" fontId="76" fillId="8" borderId="23" xfId="0" applyNumberFormat="1" applyFont="1" applyFill="1" applyBorder="1" applyAlignment="1">
      <alignment vertical="center" wrapText="1"/>
    </xf>
    <xf numFmtId="170" fontId="76" fillId="8" borderId="13" xfId="0" applyNumberFormat="1" applyFont="1" applyFill="1" applyBorder="1" applyAlignment="1">
      <alignment horizontal="right" vertical="center" wrapText="1"/>
    </xf>
    <xf numFmtId="170" fontId="76" fillId="8" borderId="14" xfId="0" applyNumberFormat="1" applyFont="1" applyFill="1" applyBorder="1" applyAlignment="1">
      <alignment horizontal="right" vertical="center" wrapText="1"/>
    </xf>
    <xf numFmtId="170" fontId="76" fillId="8" borderId="15" xfId="0" applyNumberFormat="1" applyFont="1" applyFill="1" applyBorder="1" applyAlignment="1">
      <alignment horizontal="right" vertical="center" wrapText="1"/>
    </xf>
    <xf numFmtId="170" fontId="76" fillId="8" borderId="16" xfId="0" applyNumberFormat="1" applyFont="1" applyFill="1" applyBorder="1" applyAlignment="1">
      <alignment horizontal="right" vertical="center" wrapText="1"/>
    </xf>
    <xf numFmtId="170" fontId="76" fillId="8" borderId="17" xfId="0" applyNumberFormat="1" applyFont="1" applyFill="1" applyBorder="1" applyAlignment="1">
      <alignment horizontal="right" vertical="center" wrapText="1"/>
    </xf>
    <xf numFmtId="170" fontId="76" fillId="8" borderId="18" xfId="0" applyNumberFormat="1" applyFont="1" applyFill="1" applyBorder="1" applyAlignment="1">
      <alignment horizontal="right" vertical="center" wrapText="1"/>
    </xf>
    <xf numFmtId="0" fontId="79" fillId="0" borderId="0" xfId="0" applyFont="1" applyAlignment="1">
      <alignment vertical="center"/>
    </xf>
    <xf numFmtId="170" fontId="76" fillId="8" borderId="28" xfId="0" applyNumberFormat="1" applyFont="1" applyFill="1" applyBorder="1" applyAlignment="1">
      <alignment horizontal="right" vertical="center" wrapText="1"/>
    </xf>
    <xf numFmtId="170" fontId="76" fillId="8" borderId="0" xfId="0" applyNumberFormat="1" applyFont="1" applyFill="1" applyAlignment="1">
      <alignment horizontal="right" vertical="center" wrapText="1"/>
    </xf>
    <xf numFmtId="170" fontId="76" fillId="8" borderId="24" xfId="0" applyNumberFormat="1" applyFont="1" applyFill="1" applyBorder="1" applyAlignment="1">
      <alignment horizontal="right" vertical="center" wrapText="1"/>
    </xf>
    <xf numFmtId="0" fontId="75" fillId="0" borderId="28" xfId="0" applyFont="1" applyBorder="1"/>
    <xf numFmtId="0" fontId="80" fillId="0" borderId="0" xfId="0" applyFont="1" applyAlignment="1">
      <alignment horizontal="justify" vertical="center" wrapText="1"/>
    </xf>
    <xf numFmtId="0" fontId="76" fillId="0" borderId="0" xfId="0" applyFont="1" applyAlignment="1">
      <alignment horizontal="justify" vertical="center"/>
    </xf>
    <xf numFmtId="0" fontId="76" fillId="0" borderId="0" xfId="0" applyFont="1" applyAlignment="1">
      <alignment horizontal="justify" vertical="center" wrapText="1"/>
    </xf>
    <xf numFmtId="0" fontId="79" fillId="0" borderId="0" xfId="0" applyFont="1" applyAlignment="1">
      <alignment horizontal="justify" vertical="center"/>
    </xf>
    <xf numFmtId="0" fontId="67" fillId="0" borderId="0" xfId="0" applyFont="1" applyAlignment="1">
      <alignment horizontal="justify" vertical="center" wrapText="1"/>
    </xf>
    <xf numFmtId="0" fontId="60" fillId="0" borderId="0" xfId="0" applyFont="1" applyAlignment="1">
      <alignment horizontal="left" vertical="center"/>
    </xf>
    <xf numFmtId="0" fontId="63" fillId="0" borderId="19" xfId="0" applyFont="1" applyBorder="1" applyAlignment="1">
      <alignment horizontal="center" vertical="center"/>
    </xf>
    <xf numFmtId="0" fontId="63" fillId="0" borderId="20" xfId="0" applyFont="1" applyBorder="1" applyAlignment="1">
      <alignment horizontal="center" vertical="center"/>
    </xf>
    <xf numFmtId="0" fontId="61" fillId="0" borderId="0" xfId="0" applyFont="1" applyAlignment="1">
      <alignment horizontal="justify" vertical="center"/>
    </xf>
    <xf numFmtId="0" fontId="72" fillId="0" borderId="0" xfId="0" applyFont="1" applyAlignment="1">
      <alignment horizontal="justify" vertical="center" wrapText="1"/>
    </xf>
    <xf numFmtId="0" fontId="14" fillId="6" borderId="34" xfId="0" applyFont="1" applyFill="1" applyBorder="1" applyAlignment="1">
      <alignment horizontal="center" vertical="center" wrapText="1"/>
    </xf>
    <xf numFmtId="0" fontId="14" fillId="6" borderId="71" xfId="0" applyFont="1" applyFill="1" applyBorder="1" applyAlignment="1">
      <alignment horizontal="center" vertical="center" wrapText="1"/>
    </xf>
    <xf numFmtId="0" fontId="14" fillId="6" borderId="72" xfId="0" applyFont="1" applyFill="1" applyBorder="1" applyAlignment="1">
      <alignment horizontal="center" vertical="center" wrapText="1"/>
    </xf>
    <xf numFmtId="0" fontId="14" fillId="6" borderId="55" xfId="0" applyFont="1" applyFill="1" applyBorder="1" applyAlignment="1">
      <alignment horizontal="center" vertical="center" wrapText="1"/>
    </xf>
    <xf numFmtId="0" fontId="14" fillId="6" borderId="41" xfId="0" applyFont="1" applyFill="1" applyBorder="1" applyAlignment="1">
      <alignment horizontal="center" vertical="center" wrapText="1"/>
    </xf>
    <xf numFmtId="0" fontId="14" fillId="6" borderId="49" xfId="0" applyFont="1" applyFill="1" applyBorder="1" applyAlignment="1">
      <alignment horizontal="center" vertical="center" wrapText="1"/>
    </xf>
    <xf numFmtId="0" fontId="16" fillId="6" borderId="34" xfId="0" applyFont="1" applyFill="1" applyBorder="1" applyAlignment="1">
      <alignment horizontal="center" vertical="center" wrapText="1"/>
    </xf>
    <xf numFmtId="0" fontId="16" fillId="6" borderId="49" xfId="0" applyFont="1" applyFill="1" applyBorder="1" applyAlignment="1">
      <alignment horizontal="center" vertical="center" wrapText="1"/>
    </xf>
    <xf numFmtId="0" fontId="14" fillId="6" borderId="36" xfId="0" applyFont="1" applyFill="1" applyBorder="1" applyAlignment="1">
      <alignment horizontal="center" vertical="center" wrapText="1"/>
    </xf>
    <xf numFmtId="0" fontId="14" fillId="6" borderId="76" xfId="0" applyFont="1" applyFill="1" applyBorder="1" applyAlignment="1">
      <alignment horizontal="center" vertical="center" wrapText="1"/>
    </xf>
    <xf numFmtId="0" fontId="14" fillId="6" borderId="74" xfId="0" applyFont="1" applyFill="1" applyBorder="1" applyAlignment="1">
      <alignment horizontal="center" vertical="center" wrapText="1"/>
    </xf>
    <xf numFmtId="0" fontId="14" fillId="6" borderId="68" xfId="0" applyFont="1" applyFill="1" applyBorder="1" applyAlignment="1">
      <alignment horizontal="center" vertical="center" wrapText="1"/>
    </xf>
    <xf numFmtId="0" fontId="14" fillId="6" borderId="40" xfId="0" applyFont="1" applyFill="1" applyBorder="1" applyAlignment="1">
      <alignment horizontal="center" vertical="center" wrapText="1"/>
    </xf>
    <xf numFmtId="9" fontId="16" fillId="6" borderId="40" xfId="0" applyNumberFormat="1" applyFont="1" applyFill="1" applyBorder="1" applyAlignment="1">
      <alignment horizontal="center" vertical="center" wrapText="1"/>
    </xf>
    <xf numFmtId="9" fontId="16" fillId="6" borderId="1" xfId="0" applyNumberFormat="1" applyFont="1" applyFill="1" applyBorder="1" applyAlignment="1">
      <alignment horizontal="center" vertical="center" wrapText="1"/>
    </xf>
    <xf numFmtId="9" fontId="16" fillId="6" borderId="41" xfId="0" applyNumberFormat="1" applyFont="1" applyFill="1" applyBorder="1" applyAlignment="1">
      <alignment horizontal="center" vertical="center" wrapText="1"/>
    </xf>
    <xf numFmtId="9" fontId="16" fillId="6" borderId="42" xfId="0" applyNumberFormat="1" applyFont="1" applyFill="1" applyBorder="1" applyAlignment="1">
      <alignment horizontal="center" vertical="center" wrapText="1"/>
    </xf>
    <xf numFmtId="0" fontId="17" fillId="0" borderId="0" xfId="0" applyFont="1"/>
    <xf numFmtId="0" fontId="16" fillId="7" borderId="55" xfId="10" applyFont="1" applyFill="1" applyBorder="1" applyAlignment="1">
      <alignment horizontal="center" vertical="center" wrapText="1"/>
    </xf>
    <xf numFmtId="0" fontId="16" fillId="7" borderId="40" xfId="10" applyFont="1" applyFill="1" applyBorder="1" applyAlignment="1">
      <alignment horizontal="center" vertical="center" wrapText="1"/>
    </xf>
    <xf numFmtId="0" fontId="16" fillId="7" borderId="56" xfId="10" applyFont="1" applyFill="1" applyBorder="1" applyAlignment="1">
      <alignment horizontal="center" vertical="center" wrapText="1"/>
    </xf>
    <xf numFmtId="0" fontId="16" fillId="7" borderId="1" xfId="10" applyFont="1" applyFill="1" applyBorder="1" applyAlignment="1">
      <alignment horizontal="center" vertical="center" wrapText="1"/>
    </xf>
    <xf numFmtId="0" fontId="16" fillId="7" borderId="54" xfId="10" applyFont="1" applyFill="1" applyBorder="1" applyAlignment="1">
      <alignment horizontal="center" vertical="center" wrapText="1"/>
    </xf>
    <xf numFmtId="0" fontId="16" fillId="7" borderId="43" xfId="10" applyFont="1" applyFill="1" applyBorder="1" applyAlignment="1">
      <alignment horizontal="center" vertical="center" wrapText="1"/>
    </xf>
    <xf numFmtId="0" fontId="14" fillId="7" borderId="1" xfId="0" applyFont="1" applyFill="1" applyBorder="1" applyAlignment="1">
      <alignment horizontal="center" vertical="center" wrapText="1"/>
    </xf>
    <xf numFmtId="0" fontId="14" fillId="7" borderId="43" xfId="0" applyFont="1" applyFill="1" applyBorder="1" applyAlignment="1">
      <alignment horizontal="center" vertical="center" wrapText="1"/>
    </xf>
    <xf numFmtId="0" fontId="14" fillId="7" borderId="42" xfId="0" applyFont="1" applyFill="1" applyBorder="1" applyAlignment="1">
      <alignment horizontal="center" vertical="center" wrapText="1"/>
    </xf>
    <xf numFmtId="0" fontId="14" fillId="7" borderId="45" xfId="0" applyFont="1" applyFill="1" applyBorder="1" applyAlignment="1">
      <alignment horizontal="center" vertical="center" wrapText="1"/>
    </xf>
    <xf numFmtId="0" fontId="58" fillId="0" borderId="0" xfId="0" applyFont="1" applyAlignment="1">
      <alignment horizontal="center" vertical="center"/>
    </xf>
    <xf numFmtId="0" fontId="47" fillId="6" borderId="21" xfId="0" applyFont="1" applyFill="1" applyBorder="1" applyAlignment="1">
      <alignment horizontal="left" vertical="center"/>
    </xf>
    <xf numFmtId="0" fontId="16" fillId="0" borderId="87" xfId="0" applyFont="1" applyBorder="1" applyAlignment="1">
      <alignment horizontal="center" vertical="center" wrapText="1"/>
    </xf>
    <xf numFmtId="0" fontId="16" fillId="0" borderId="88" xfId="0" applyFont="1" applyBorder="1" applyAlignment="1">
      <alignment horizontal="center" vertical="center" wrapText="1"/>
    </xf>
    <xf numFmtId="0" fontId="16" fillId="0" borderId="81" xfId="0" applyFont="1" applyBorder="1" applyAlignment="1">
      <alignment horizontal="center" vertical="center" wrapText="1"/>
    </xf>
    <xf numFmtId="0" fontId="16" fillId="0" borderId="79" xfId="0" applyFont="1" applyBorder="1" applyAlignment="1">
      <alignment horizontal="center" vertical="center" wrapText="1"/>
    </xf>
    <xf numFmtId="0" fontId="16" fillId="0" borderId="82" xfId="0" applyFont="1" applyBorder="1" applyAlignment="1">
      <alignment horizontal="center" vertical="center" wrapText="1"/>
    </xf>
    <xf numFmtId="0" fontId="16" fillId="0" borderId="80" xfId="0" applyFont="1" applyBorder="1" applyAlignment="1">
      <alignment horizontal="center" vertical="center" wrapText="1"/>
    </xf>
    <xf numFmtId="0" fontId="16" fillId="0" borderId="72" xfId="0" applyFont="1" applyBorder="1" applyAlignment="1">
      <alignment horizontal="center" vertical="center" wrapText="1"/>
    </xf>
    <xf numFmtId="0" fontId="16" fillId="0" borderId="10" xfId="0" applyFont="1" applyBorder="1" applyAlignment="1">
      <alignment horizontal="center" vertical="center" wrapText="1"/>
    </xf>
    <xf numFmtId="0" fontId="16" fillId="0" borderId="15" xfId="0" applyFont="1" applyBorder="1" applyAlignment="1">
      <alignment horizontal="center" vertical="center" wrapText="1"/>
    </xf>
    <xf numFmtId="0" fontId="16" fillId="0" borderId="0" xfId="0" applyFont="1" applyAlignment="1">
      <alignment horizontal="center" vertical="center" wrapText="1"/>
    </xf>
    <xf numFmtId="0" fontId="16" fillId="0" borderId="17" xfId="0" applyFont="1" applyBorder="1" applyAlignment="1">
      <alignment horizontal="center" vertical="center" wrapText="1"/>
    </xf>
    <xf numFmtId="0" fontId="16" fillId="0" borderId="24" xfId="0" applyFont="1" applyBorder="1" applyAlignment="1">
      <alignment horizontal="center" vertical="center" wrapText="1"/>
    </xf>
    <xf numFmtId="0" fontId="16" fillId="7" borderId="17" xfId="0" applyFont="1" applyFill="1" applyBorder="1" applyAlignment="1">
      <alignment horizontal="left" vertical="center"/>
    </xf>
    <xf numFmtId="0" fontId="16" fillId="7" borderId="24" xfId="0" applyFont="1" applyFill="1" applyBorder="1" applyAlignment="1">
      <alignment horizontal="left" vertical="center"/>
    </xf>
    <xf numFmtId="0" fontId="13" fillId="6" borderId="24" xfId="0" applyFont="1" applyFill="1" applyBorder="1" applyAlignment="1">
      <alignment horizontal="left" vertical="center"/>
    </xf>
    <xf numFmtId="0" fontId="13" fillId="7" borderId="48" xfId="0" applyFont="1" applyFill="1" applyBorder="1" applyAlignment="1">
      <alignment horizontal="left" vertical="center" wrapText="1"/>
    </xf>
    <xf numFmtId="0" fontId="13" fillId="7" borderId="49" xfId="0" applyFont="1" applyFill="1" applyBorder="1" applyAlignment="1">
      <alignment horizontal="left" vertical="center" wrapText="1"/>
    </xf>
    <xf numFmtId="0" fontId="13" fillId="0" borderId="8" xfId="0" applyFont="1" applyBorder="1" applyAlignment="1">
      <alignment horizontal="left" vertical="center" wrapText="1"/>
    </xf>
    <xf numFmtId="0" fontId="13" fillId="0" borderId="0" xfId="0" applyFont="1" applyAlignment="1">
      <alignment horizontal="left"/>
    </xf>
    <xf numFmtId="0" fontId="13" fillId="7" borderId="8" xfId="0" applyFont="1" applyFill="1" applyBorder="1" applyAlignment="1">
      <alignment horizontal="left" vertical="center" wrapText="1"/>
    </xf>
    <xf numFmtId="0" fontId="13" fillId="7" borderId="51" xfId="0" applyFont="1" applyFill="1" applyBorder="1" applyAlignment="1">
      <alignment horizontal="left" vertical="center" wrapText="1"/>
    </xf>
    <xf numFmtId="0" fontId="13" fillId="0" borderId="32" xfId="0" applyFont="1" applyBorder="1" applyAlignment="1">
      <alignment horizontal="left" vertical="center" wrapText="1"/>
    </xf>
    <xf numFmtId="0" fontId="54" fillId="7" borderId="55" xfId="18" applyFont="1" applyFill="1" applyBorder="1" applyAlignment="1">
      <alignment horizontal="center" vertical="center"/>
    </xf>
    <xf numFmtId="0" fontId="54" fillId="7" borderId="40" xfId="18" applyFont="1" applyFill="1" applyBorder="1" applyAlignment="1">
      <alignment horizontal="center" vertical="center"/>
    </xf>
    <xf numFmtId="0" fontId="54" fillId="7" borderId="41" xfId="18" applyFont="1" applyFill="1" applyBorder="1" applyAlignment="1">
      <alignment horizontal="center" vertical="center"/>
    </xf>
    <xf numFmtId="0" fontId="54" fillId="7" borderId="34" xfId="18" applyFont="1" applyFill="1" applyBorder="1" applyAlignment="1">
      <alignment horizontal="center" vertical="center"/>
    </xf>
    <xf numFmtId="0" fontId="54" fillId="7" borderId="48" xfId="18" applyFont="1" applyFill="1" applyBorder="1" applyAlignment="1">
      <alignment horizontal="center" vertical="center"/>
    </xf>
    <xf numFmtId="0" fontId="54" fillId="7" borderId="49" xfId="18" applyFont="1" applyFill="1" applyBorder="1" applyAlignment="1">
      <alignment horizontal="center" vertical="center"/>
    </xf>
    <xf numFmtId="0" fontId="53" fillId="0" borderId="78" xfId="0" applyFont="1" applyBorder="1" applyAlignment="1">
      <alignment horizontal="center" vertical="center" wrapText="1"/>
    </xf>
    <xf numFmtId="0" fontId="53" fillId="0" borderId="29" xfId="0" applyFont="1" applyBorder="1" applyAlignment="1">
      <alignment horizontal="center" vertical="center" wrapText="1"/>
    </xf>
    <xf numFmtId="0" fontId="53" fillId="0" borderId="23" xfId="0" applyFont="1" applyBorder="1" applyAlignment="1">
      <alignment horizontal="center" vertical="center" wrapText="1"/>
    </xf>
  </cellXfs>
  <cellStyles count="20">
    <cellStyle name="=C:\WINNT35\SYSTEM32\COMMAND.COM" xfId="3" xr:uid="{00000000-0005-0000-0000-000000000000}"/>
    <cellStyle name="Comma" xfId="15" builtinId="3"/>
    <cellStyle name="Comma 2" xfId="17" xr:uid="{5CCD75CF-1149-4FA7-8254-DCC4DAF6163B}"/>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2 2" xfId="16" xr:uid="{0C24E453-599A-4A7E-ACAC-6FAAE912ECDA}"/>
    <cellStyle name="Normal 2_CEBS 2009 38 Annex 1 (CP06rev2 FINREP templates)" xfId="13" xr:uid="{00000000-0005-0000-0000-00000A000000}"/>
    <cellStyle name="Normal 4" xfId="18" xr:uid="{E82ABA67-8E0D-427D-A8CA-F1D9034268CB}"/>
    <cellStyle name="Normal 5_20130128_ITS on reporting_Annex I_CA 2" xfId="14" xr:uid="{920CF064-83F3-4257-AB7C-55D49A1C8C00}"/>
    <cellStyle name="Normal_20 OPR" xfId="10" xr:uid="{00000000-0005-0000-0000-00000B000000}"/>
    <cellStyle name="optionalExposure" xfId="7" xr:uid="{00000000-0005-0000-0000-00000C000000}"/>
    <cellStyle name="Percent" xfId="12" builtinId="5"/>
    <cellStyle name="Standard 3" xfId="19" xr:uid="{C7CFF570-0862-4E15-8BEC-480ADB6FA0C9}"/>
  </cellStyles>
  <dxfs count="0"/>
  <tableStyles count="0" defaultTableStyle="TableStyleMedium2" defaultPivotStyle="PivotStyleLight16"/>
  <colors>
    <mruColors>
      <color rgb="FFF79646"/>
      <color rgb="FF35FF69"/>
      <color rgb="FFFFFD82"/>
      <color rgb="FFDDF45B"/>
      <color rgb="FF7BE0AD"/>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23248</xdr:colOff>
      <xdr:row>0</xdr:row>
      <xdr:rowOff>0</xdr:rowOff>
    </xdr:from>
    <xdr:to>
      <xdr:col>2</xdr:col>
      <xdr:colOff>5280212</xdr:colOff>
      <xdr:row>4</xdr:row>
      <xdr:rowOff>98612</xdr:rowOff>
    </xdr:to>
    <xdr:pic>
      <xdr:nvPicPr>
        <xdr:cNvPr id="2" name="Picture 1" descr="E:\Marketing Materials\Logo\PNG\High Definition.png">
          <a:extLst>
            <a:ext uri="{FF2B5EF4-FFF2-40B4-BE49-F238E27FC236}">
              <a16:creationId xmlns:a16="http://schemas.microsoft.com/office/drawing/2014/main" id="{B992853A-7D2F-4737-AC77-970E6B75E9D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69168" y="0"/>
          <a:ext cx="3056964" cy="799652"/>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0F8F-EDDF-4CC1-A9BE-C74ADA277CFB}">
  <sheetPr codeName="Sheet2"/>
  <dimension ref="B6:D48"/>
  <sheetViews>
    <sheetView showGridLines="0" topLeftCell="A15" zoomScale="85" zoomScaleNormal="85" workbookViewId="0">
      <selection activeCell="D22" sqref="D22"/>
    </sheetView>
  </sheetViews>
  <sheetFormatPr defaultColWidth="9.33203125" defaultRowHeight="13.8"/>
  <cols>
    <col min="1" max="1" width="9.33203125" style="5"/>
    <col min="2" max="2" width="14.6640625" style="5" customWidth="1"/>
    <col min="3" max="3" width="118.33203125" style="5" customWidth="1"/>
    <col min="4" max="4" width="69.5546875" style="5" customWidth="1"/>
    <col min="5" max="16384" width="9.33203125" style="5"/>
  </cols>
  <sheetData>
    <row r="6" spans="2:4" ht="27.6">
      <c r="B6" s="761" t="s">
        <v>729</v>
      </c>
      <c r="C6" s="761"/>
    </row>
    <row r="7" spans="2:4" ht="18.600000000000001" customHeight="1">
      <c r="B7" s="495"/>
      <c r="C7" s="495"/>
    </row>
    <row r="8" spans="2:4" ht="15.6">
      <c r="B8" s="762" t="s">
        <v>460</v>
      </c>
      <c r="C8" s="762"/>
    </row>
    <row r="9" spans="2:4">
      <c r="B9" s="208" t="s">
        <v>463</v>
      </c>
      <c r="C9" s="210"/>
    </row>
    <row r="10" spans="2:4">
      <c r="B10" s="208"/>
      <c r="C10" s="210"/>
    </row>
    <row r="11" spans="2:4" ht="14.4" thickBot="1"/>
    <row r="12" spans="2:4" ht="26.4" customHeight="1" thickBot="1">
      <c r="B12" s="494" t="s">
        <v>0</v>
      </c>
      <c r="C12" s="211" t="s">
        <v>1</v>
      </c>
      <c r="D12" s="494" t="s">
        <v>461</v>
      </c>
    </row>
    <row r="13" spans="2:4" ht="19.95" customHeight="1">
      <c r="B13" s="496" t="s">
        <v>6</v>
      </c>
      <c r="C13" s="497" t="s">
        <v>7</v>
      </c>
      <c r="D13" s="501" t="s">
        <v>691</v>
      </c>
    </row>
    <row r="14" spans="2:4" ht="19.95" customHeight="1">
      <c r="B14" s="498" t="s">
        <v>4</v>
      </c>
      <c r="C14" s="5" t="s">
        <v>5</v>
      </c>
      <c r="D14" s="17" t="s">
        <v>690</v>
      </c>
    </row>
    <row r="15" spans="2:4" ht="19.95" customHeight="1">
      <c r="B15" s="498" t="s">
        <v>2</v>
      </c>
      <c r="C15" s="5" t="s">
        <v>3</v>
      </c>
      <c r="D15" s="17" t="s">
        <v>685</v>
      </c>
    </row>
    <row r="16" spans="2:4" ht="19.95" customHeight="1">
      <c r="B16" s="498" t="s">
        <v>526</v>
      </c>
      <c r="C16" s="5" t="s">
        <v>624</v>
      </c>
      <c r="D16" s="17" t="s">
        <v>685</v>
      </c>
    </row>
    <row r="17" spans="2:4" ht="19.95" customHeight="1">
      <c r="B17" s="498" t="s">
        <v>18</v>
      </c>
      <c r="C17" s="5" t="s">
        <v>19</v>
      </c>
      <c r="D17" s="17" t="s">
        <v>683</v>
      </c>
    </row>
    <row r="18" spans="2:4" ht="19.95" customHeight="1">
      <c r="B18" s="498" t="s">
        <v>20</v>
      </c>
      <c r="C18" s="5" t="s">
        <v>21</v>
      </c>
      <c r="D18" s="17" t="s">
        <v>683</v>
      </c>
    </row>
    <row r="19" spans="2:4" ht="19.95" customHeight="1">
      <c r="B19" s="498" t="s">
        <v>8</v>
      </c>
      <c r="C19" s="5" t="s">
        <v>9</v>
      </c>
      <c r="D19" s="17" t="s">
        <v>683</v>
      </c>
    </row>
    <row r="20" spans="2:4" ht="19.95" customHeight="1">
      <c r="B20" s="498" t="s">
        <v>788</v>
      </c>
      <c r="C20" s="5" t="s">
        <v>791</v>
      </c>
      <c r="D20" s="17" t="s">
        <v>794</v>
      </c>
    </row>
    <row r="21" spans="2:4" ht="19.95" customHeight="1">
      <c r="B21" s="498" t="s">
        <v>787</v>
      </c>
      <c r="C21" s="5" t="s">
        <v>790</v>
      </c>
      <c r="D21" s="17" t="s">
        <v>793</v>
      </c>
    </row>
    <row r="22" spans="2:4" ht="19.95" customHeight="1">
      <c r="B22" s="498" t="s">
        <v>789</v>
      </c>
      <c r="C22" s="5" t="s">
        <v>792</v>
      </c>
      <c r="D22" s="17" t="s">
        <v>794</v>
      </c>
    </row>
    <row r="23" spans="2:4" ht="19.95" customHeight="1">
      <c r="B23" s="498" t="s">
        <v>10</v>
      </c>
      <c r="C23" s="5" t="s">
        <v>11</v>
      </c>
      <c r="D23" s="17" t="s">
        <v>683</v>
      </c>
    </row>
    <row r="24" spans="2:4" ht="19.95" customHeight="1">
      <c r="B24" s="498" t="s">
        <v>12</v>
      </c>
      <c r="C24" s="5" t="s">
        <v>681</v>
      </c>
      <c r="D24" s="17" t="s">
        <v>683</v>
      </c>
    </row>
    <row r="25" spans="2:4" ht="19.95" customHeight="1">
      <c r="B25" s="498" t="s">
        <v>13</v>
      </c>
      <c r="C25" s="5" t="s">
        <v>682</v>
      </c>
      <c r="D25" s="17" t="s">
        <v>683</v>
      </c>
    </row>
    <row r="26" spans="2:4" ht="19.95" customHeight="1">
      <c r="B26" s="498" t="s">
        <v>16</v>
      </c>
      <c r="C26" s="5" t="s">
        <v>17</v>
      </c>
      <c r="D26" s="17" t="s">
        <v>684</v>
      </c>
    </row>
    <row r="27" spans="2:4" ht="19.95" customHeight="1">
      <c r="B27" s="498" t="s">
        <v>14</v>
      </c>
      <c r="C27" s="5" t="s">
        <v>15</v>
      </c>
      <c r="D27" s="17" t="s">
        <v>683</v>
      </c>
    </row>
    <row r="28" spans="2:4" ht="19.95" customHeight="1">
      <c r="B28" s="498" t="s">
        <v>597</v>
      </c>
      <c r="C28" s="5" t="s">
        <v>596</v>
      </c>
      <c r="D28" s="17" t="s">
        <v>686</v>
      </c>
    </row>
    <row r="29" spans="2:4" ht="19.95" customHeight="1">
      <c r="B29" s="498" t="s">
        <v>641</v>
      </c>
      <c r="C29" s="5" t="s">
        <v>642</v>
      </c>
      <c r="D29" s="17" t="s">
        <v>687</v>
      </c>
    </row>
    <row r="30" spans="2:4" ht="19.95" customHeight="1">
      <c r="B30" s="498" t="s">
        <v>663</v>
      </c>
      <c r="C30" s="5" t="s">
        <v>662</v>
      </c>
      <c r="D30" s="36" t="s">
        <v>688</v>
      </c>
    </row>
    <row r="31" spans="2:4" ht="19.95" customHeight="1">
      <c r="B31" s="498" t="s">
        <v>679</v>
      </c>
      <c r="C31" s="5" t="s">
        <v>680</v>
      </c>
      <c r="D31" s="36" t="s">
        <v>689</v>
      </c>
    </row>
    <row r="32" spans="2:4" ht="19.95" customHeight="1" thickBot="1">
      <c r="B32" s="498" t="s">
        <v>718</v>
      </c>
      <c r="C32" s="499" t="s">
        <v>719</v>
      </c>
      <c r="D32" s="502" t="s">
        <v>689</v>
      </c>
    </row>
    <row r="33" spans="2:4" customFormat="1" ht="14.4">
      <c r="B33" s="599"/>
    </row>
    <row r="34" spans="2:4" customFormat="1" ht="14.4"/>
    <row r="35" spans="2:4" customFormat="1" ht="16.2" thickBot="1">
      <c r="B35" s="762" t="s">
        <v>728</v>
      </c>
      <c r="C35" s="762"/>
    </row>
    <row r="36" spans="2:4" ht="26.4" customHeight="1" thickBot="1">
      <c r="B36" s="494" t="s">
        <v>692</v>
      </c>
      <c r="C36" s="211" t="s">
        <v>1</v>
      </c>
      <c r="D36" s="494" t="s">
        <v>461</v>
      </c>
    </row>
    <row r="37" spans="2:4" ht="19.95" customHeight="1">
      <c r="B37" s="498" t="s">
        <v>576</v>
      </c>
      <c r="C37" s="5" t="s">
        <v>575</v>
      </c>
      <c r="D37" s="17" t="s">
        <v>693</v>
      </c>
    </row>
    <row r="38" spans="2:4" ht="19.95" customHeight="1">
      <c r="B38" s="498" t="s">
        <v>580</v>
      </c>
      <c r="C38" s="5" t="s">
        <v>595</v>
      </c>
      <c r="D38" s="17" t="s">
        <v>694</v>
      </c>
    </row>
    <row r="39" spans="2:4" ht="19.95" customHeight="1">
      <c r="B39" s="498" t="s">
        <v>581</v>
      </c>
      <c r="C39" s="5" t="s">
        <v>577</v>
      </c>
      <c r="D39" s="17" t="s">
        <v>695</v>
      </c>
    </row>
    <row r="40" spans="2:4" ht="19.95" customHeight="1">
      <c r="B40" s="498" t="s">
        <v>582</v>
      </c>
      <c r="C40" s="5" t="s">
        <v>578</v>
      </c>
      <c r="D40" s="17" t="s">
        <v>683</v>
      </c>
    </row>
    <row r="41" spans="2:4" ht="19.95" customHeight="1">
      <c r="B41" s="498" t="s">
        <v>583</v>
      </c>
      <c r="C41" s="5" t="s">
        <v>579</v>
      </c>
      <c r="D41" s="17" t="s">
        <v>683</v>
      </c>
    </row>
    <row r="42" spans="2:4" ht="19.95" customHeight="1">
      <c r="B42" s="498" t="s">
        <v>562</v>
      </c>
      <c r="C42" s="5" t="s">
        <v>561</v>
      </c>
      <c r="D42" s="17" t="s">
        <v>696</v>
      </c>
    </row>
    <row r="43" spans="2:4" ht="19.95" customHeight="1">
      <c r="B43" s="498" t="s">
        <v>560</v>
      </c>
      <c r="C43" s="5" t="s">
        <v>559</v>
      </c>
      <c r="D43" s="17" t="s">
        <v>683</v>
      </c>
    </row>
    <row r="44" spans="2:4" ht="19.95" customHeight="1" thickBot="1">
      <c r="B44" s="500" t="s">
        <v>594</v>
      </c>
      <c r="C44" s="499" t="s">
        <v>593</v>
      </c>
      <c r="D44" s="503" t="s">
        <v>683</v>
      </c>
    </row>
    <row r="46" spans="2:4">
      <c r="B46" s="209"/>
      <c r="C46" s="209"/>
      <c r="D46" s="209"/>
    </row>
    <row r="47" spans="2:4">
      <c r="B47" s="209"/>
      <c r="C47" s="209"/>
      <c r="D47" s="209"/>
    </row>
    <row r="48" spans="2:4">
      <c r="B48" s="209"/>
      <c r="C48" s="209"/>
      <c r="D48" s="209"/>
    </row>
  </sheetData>
  <mergeCells count="3">
    <mergeCell ref="B6:C6"/>
    <mergeCell ref="B8:C8"/>
    <mergeCell ref="B35:C35"/>
  </mergeCells>
  <hyperlinks>
    <hyperlink ref="B15" location="'EU CC1'!A1" display="EU CC1" xr:uid="{837EC974-34FC-4C49-9B83-9727EC15851A}"/>
    <hyperlink ref="B14" location="'EU OV1'!A1" display="EU OV1" xr:uid="{254B377E-0015-4143-A21D-E6B41F2ECB1B}"/>
    <hyperlink ref="B13" location="'EU KM1'!A1" display="EU KM1" xr:uid="{92146CF7-6162-4BE7-828B-5719788EC8B8}"/>
    <hyperlink ref="B19" location="'EU CR1'!A1" display="EU CR1" xr:uid="{5FA6E554-840E-4747-9832-43A9B305784C}"/>
    <hyperlink ref="B23" location="'EU CR3'!A1" display="EU CR3" xr:uid="{D3EA8936-FFA2-43B5-8EC2-B83D1BA567B6}"/>
    <hyperlink ref="B24" location="'EU CR4'!A1" display="EU CR4" xr:uid="{ADB6552C-3181-4FE4-95CA-07D148539304}"/>
    <hyperlink ref="B25" location="'EU CR5'!A1" display="EU CR5" xr:uid="{E11EDBD1-FA04-48D6-8E14-478EA390F89B}"/>
    <hyperlink ref="B26" location="'EU MR1'!A1" display="EU MR1" xr:uid="{3C661931-68C2-457B-ACF2-9DC33A568A21}"/>
    <hyperlink ref="B17" location="'EU LIQ1'!A1" display="EU LR1" xr:uid="{A3A3FA9C-E66F-4398-AB4F-FD65A906F503}"/>
    <hyperlink ref="B18" location="'EU LIQ2'!A1" display="EU LR2" xr:uid="{59545305-74C2-491B-97C6-81FA75D69AF6}"/>
    <hyperlink ref="B16" location="'EU CC2'!A1" display="EU CC2 " xr:uid="{A92A6F23-DFEA-4916-A83B-6002250BFBD3}"/>
    <hyperlink ref="B43" location="'EU ORA'!A1" display="EU ORA - Qualitative information on operational risk" xr:uid="{46B51B77-9C4D-404F-B253-3BCBED7401B0}"/>
    <hyperlink ref="B42" location="'EU MRA '!A1" display="EU MRA" xr:uid="{039AF125-19A1-412F-B2B8-C2F501819B34}"/>
    <hyperlink ref="B27" location="'EU OR1'!A1" display="EU OR1" xr:uid="{671801E9-FA5C-4013-ACBC-ADC335557F57}"/>
    <hyperlink ref="B37" location="'EU OVC '!A1" display="EU OVC" xr:uid="{04815AB9-566D-4654-A568-15760A534B7D}"/>
    <hyperlink ref="B38" location="'EU OVA'!A1" display="EU OVA " xr:uid="{1481433A-15B4-446C-A5B0-DED4E17DA441}"/>
    <hyperlink ref="B39" location="'EU OVB'!A1" display="EU OVB" xr:uid="{BFB079B9-A6F8-4417-AC2B-849E77DCD7A6}"/>
    <hyperlink ref="B40" location="'EU LIQA'!A1" display="EU LIQA" xr:uid="{77AB5C61-151C-4CDF-A3B8-15FF05C219EF}"/>
    <hyperlink ref="B41" location="'EU CRA'!A1" display="EU CRA" xr:uid="{364B3ABB-9B03-4422-8376-F29F65B8F339}"/>
    <hyperlink ref="B44" location="'EU REMA '!A1" display="EU REMA" xr:uid="{27B50ECE-DC0F-408D-BAE3-F858CB09E7B2}"/>
    <hyperlink ref="B28" location="'EU REM1'!A1" display="EU REM1" xr:uid="{47E2739E-15F7-40AC-A482-D1B81BBA9DF2}"/>
    <hyperlink ref="B29" location="'EU REM2 '!A1" display="EU REM2" xr:uid="{C8145E70-1685-4EA6-91B9-D15EB834860C}"/>
    <hyperlink ref="B30" location="' EU REM3'!A1" display="EU REM3" xr:uid="{8B41C9B5-91F6-4A56-96C6-6FA9CC9EC71C}"/>
    <hyperlink ref="B31" location="'EU REM4'!A1" display="EU REM4" xr:uid="{3D8683A9-4580-45F1-8377-67EB8932AEC9}"/>
    <hyperlink ref="B32" location="'EU REM5'!A1" display="EU REM5" xr:uid="{DE45C67E-AEEE-4030-9ED2-6A68E92A36FB}"/>
    <hyperlink ref="B20" location="'EU CQ1'!A1" display="'EU CQ1'!A1" xr:uid="{7E199B3D-40BC-49B9-BC36-45E3AC9719DE}"/>
    <hyperlink ref="B22" location="'EU CQ7'!A1" display="'EU CQ7'!A1" xr:uid="{17FD1091-87E9-43C5-87D0-450DB5C74CFF}"/>
    <hyperlink ref="B21" location="'EU CQ3'!A1" display="'EU CQ3'!A1" xr:uid="{6353B2BE-D7AC-4294-BA9F-45481DD7496D}"/>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A6909-C6EC-4B62-9815-1297DAE8418E}">
  <sheetPr>
    <tabColor rgb="FF92D050"/>
  </sheetPr>
  <dimension ref="B2:AG49"/>
  <sheetViews>
    <sheetView showGridLines="0" topLeftCell="B1" zoomScale="70" zoomScaleNormal="70" workbookViewId="0">
      <selection activeCell="B36" sqref="B36:AB36"/>
    </sheetView>
  </sheetViews>
  <sheetFormatPr defaultColWidth="9.21875" defaultRowHeight="14.4"/>
  <cols>
    <col min="1" max="1" width="8.77734375" style="715" customWidth="1"/>
    <col min="2" max="2" width="14.44140625" style="715" customWidth="1"/>
    <col min="3" max="3" width="9.21875" style="715"/>
    <col min="4" max="4" width="21.21875" style="715" customWidth="1"/>
    <col min="5" max="5" width="24.77734375" style="715" customWidth="1"/>
    <col min="6" max="6" width="11.33203125" style="715" bestFit="1" customWidth="1"/>
    <col min="7" max="9" width="9.21875" style="715"/>
    <col min="10" max="10" width="14.21875" style="715" customWidth="1"/>
    <col min="11" max="11" width="9.21875" style="715"/>
    <col min="12" max="12" width="13.5546875" style="715" customWidth="1"/>
    <col min="13" max="16384" width="9.21875" style="715"/>
  </cols>
  <sheetData>
    <row r="2" spans="2:33" ht="18">
      <c r="B2" s="867" t="s">
        <v>745</v>
      </c>
      <c r="C2" s="867"/>
      <c r="D2" s="867"/>
      <c r="E2" s="867"/>
      <c r="F2" s="867"/>
      <c r="G2" s="867"/>
      <c r="H2" s="867"/>
      <c r="I2" s="867"/>
      <c r="J2" s="867"/>
      <c r="K2" s="867"/>
      <c r="L2" s="867"/>
      <c r="M2" s="867"/>
      <c r="N2" s="867"/>
      <c r="O2" s="867"/>
      <c r="P2" s="867"/>
      <c r="Q2" s="867"/>
      <c r="R2" s="867"/>
      <c r="S2" s="867"/>
      <c r="T2" s="867"/>
      <c r="U2" s="867"/>
      <c r="V2" s="867"/>
      <c r="W2" s="867"/>
      <c r="X2" s="867"/>
      <c r="Y2" s="867"/>
      <c r="Z2" s="867"/>
      <c r="AA2" s="867"/>
      <c r="AB2" s="867"/>
      <c r="AC2" s="867"/>
      <c r="AG2" s="598" t="s">
        <v>720</v>
      </c>
    </row>
    <row r="3" spans="2:33">
      <c r="B3" s="868"/>
      <c r="C3" s="868"/>
      <c r="D3" s="868"/>
      <c r="E3" s="868"/>
      <c r="F3" s="868"/>
      <c r="G3" s="868"/>
      <c r="H3" s="868"/>
      <c r="I3" s="868"/>
      <c r="J3" s="868"/>
      <c r="K3" s="868"/>
      <c r="L3" s="868"/>
      <c r="M3" s="868"/>
      <c r="N3" s="868"/>
      <c r="O3" s="868"/>
      <c r="P3" s="868"/>
      <c r="Q3" s="868"/>
      <c r="R3" s="868"/>
      <c r="S3" s="868"/>
      <c r="T3" s="868"/>
      <c r="U3" s="868"/>
      <c r="V3" s="868"/>
      <c r="W3" s="868"/>
      <c r="X3" s="868"/>
      <c r="Y3" s="868"/>
      <c r="Z3" s="868"/>
      <c r="AA3" s="868"/>
      <c r="AB3" s="868"/>
      <c r="AC3" s="868"/>
    </row>
    <row r="4" spans="2:33" ht="15.6">
      <c r="B4" s="716"/>
      <c r="C4" s="866"/>
      <c r="D4" s="866"/>
      <c r="E4" s="716"/>
      <c r="F4" s="866"/>
      <c r="G4" s="866"/>
      <c r="H4" s="866"/>
      <c r="I4" s="866"/>
      <c r="J4" s="866"/>
      <c r="K4" s="866"/>
      <c r="L4" s="866"/>
      <c r="M4" s="866"/>
      <c r="N4" s="866"/>
      <c r="O4" s="866"/>
      <c r="P4" s="866"/>
      <c r="Q4" s="866"/>
      <c r="R4" s="866"/>
      <c r="S4" s="866"/>
      <c r="T4" s="866"/>
      <c r="U4" s="866"/>
      <c r="V4" s="866"/>
      <c r="W4" s="866"/>
      <c r="X4" s="866"/>
      <c r="Y4" s="866"/>
      <c r="Z4" s="866"/>
      <c r="AA4" s="866"/>
      <c r="AB4" s="866"/>
      <c r="AC4" s="866"/>
    </row>
    <row r="5" spans="2:33" ht="15.6">
      <c r="C5" s="866"/>
      <c r="D5" s="866"/>
      <c r="E5" s="716"/>
      <c r="F5" s="866"/>
      <c r="G5" s="866"/>
      <c r="H5" s="866"/>
      <c r="I5" s="866"/>
      <c r="J5" s="866"/>
      <c r="K5" s="866"/>
      <c r="L5" s="866"/>
      <c r="M5" s="866"/>
      <c r="N5" s="866"/>
      <c r="O5" s="866"/>
      <c r="P5" s="866"/>
      <c r="Q5" s="866"/>
      <c r="R5" s="866"/>
      <c r="S5" s="866"/>
      <c r="T5" s="866"/>
      <c r="U5" s="866"/>
      <c r="V5" s="866"/>
      <c r="W5" s="866"/>
      <c r="X5" s="866"/>
      <c r="Y5" s="866"/>
      <c r="Z5" s="866"/>
      <c r="AA5" s="866"/>
      <c r="AB5" s="866"/>
      <c r="AC5" s="866"/>
    </row>
    <row r="6" spans="2:33" ht="16.2" thickBot="1">
      <c r="B6" s="716"/>
      <c r="C6" s="866"/>
      <c r="D6" s="875"/>
      <c r="E6" s="716"/>
      <c r="F6" s="872"/>
      <c r="G6" s="872"/>
      <c r="H6" s="872"/>
      <c r="I6" s="872"/>
      <c r="J6" s="872"/>
      <c r="K6" s="872"/>
      <c r="L6" s="872"/>
      <c r="M6" s="872"/>
      <c r="N6" s="872"/>
      <c r="O6" s="872"/>
      <c r="P6" s="872"/>
      <c r="Q6" s="872"/>
      <c r="R6" s="872"/>
      <c r="S6" s="872"/>
      <c r="T6" s="872"/>
      <c r="U6" s="872"/>
      <c r="V6" s="872"/>
      <c r="W6" s="872"/>
      <c r="X6" s="872"/>
      <c r="Y6" s="872"/>
      <c r="Z6" s="872"/>
      <c r="AA6" s="872"/>
      <c r="AB6" s="872"/>
      <c r="AC6" s="872"/>
    </row>
    <row r="7" spans="2:33" ht="16.2" thickBot="1">
      <c r="B7" s="716"/>
      <c r="C7" s="873"/>
      <c r="D7" s="874"/>
      <c r="E7" s="717" t="s">
        <v>156</v>
      </c>
      <c r="F7" s="869" t="s">
        <v>157</v>
      </c>
      <c r="G7" s="870"/>
      <c r="H7" s="871"/>
      <c r="I7" s="869" t="s">
        <v>158</v>
      </c>
      <c r="J7" s="871"/>
      <c r="K7" s="869" t="s">
        <v>194</v>
      </c>
      <c r="L7" s="871"/>
      <c r="M7" s="869" t="s">
        <v>195</v>
      </c>
      <c r="N7" s="871"/>
      <c r="O7" s="869" t="s">
        <v>252</v>
      </c>
      <c r="P7" s="871"/>
      <c r="Q7" s="869" t="s">
        <v>253</v>
      </c>
      <c r="R7" s="870"/>
      <c r="S7" s="871"/>
      <c r="T7" s="869" t="s">
        <v>254</v>
      </c>
      <c r="U7" s="871"/>
      <c r="V7" s="869" t="s">
        <v>255</v>
      </c>
      <c r="W7" s="871"/>
      <c r="X7" s="869" t="s">
        <v>256</v>
      </c>
      <c r="Y7" s="871"/>
      <c r="Z7" s="869" t="s">
        <v>257</v>
      </c>
      <c r="AA7" s="871"/>
      <c r="AB7" s="869" t="s">
        <v>258</v>
      </c>
      <c r="AC7" s="871"/>
    </row>
    <row r="8" spans="2:33">
      <c r="B8" s="718"/>
      <c r="C8" s="876"/>
      <c r="D8" s="877"/>
      <c r="E8" s="878" t="s">
        <v>746</v>
      </c>
      <c r="F8" s="879"/>
      <c r="G8" s="879"/>
      <c r="H8" s="879"/>
      <c r="I8" s="879"/>
      <c r="J8" s="879"/>
      <c r="K8" s="879"/>
      <c r="L8" s="879"/>
      <c r="M8" s="879"/>
      <c r="N8" s="879"/>
      <c r="O8" s="879"/>
      <c r="P8" s="879"/>
      <c r="Q8" s="879"/>
      <c r="R8" s="879"/>
      <c r="S8" s="879"/>
      <c r="T8" s="879"/>
      <c r="U8" s="879"/>
      <c r="V8" s="879"/>
      <c r="W8" s="879"/>
      <c r="X8" s="879"/>
      <c r="Y8" s="879"/>
      <c r="Z8" s="879"/>
      <c r="AA8" s="879"/>
      <c r="AB8" s="879"/>
      <c r="AC8" s="880"/>
    </row>
    <row r="9" spans="2:33" ht="27.6" customHeight="1">
      <c r="C9" s="876"/>
      <c r="D9" s="876"/>
      <c r="E9" s="881" t="s">
        <v>280</v>
      </c>
      <c r="F9" s="882"/>
      <c r="G9" s="882"/>
      <c r="H9" s="882"/>
      <c r="I9" s="882"/>
      <c r="J9" s="882"/>
      <c r="K9" s="883" t="s">
        <v>281</v>
      </c>
      <c r="L9" s="884"/>
      <c r="M9" s="884"/>
      <c r="N9" s="884"/>
      <c r="O9" s="884"/>
      <c r="P9" s="884"/>
      <c r="Q9" s="884"/>
      <c r="R9" s="884"/>
      <c r="S9" s="884"/>
      <c r="T9" s="884"/>
      <c r="U9" s="884"/>
      <c r="V9" s="884"/>
      <c r="W9" s="884"/>
      <c r="X9" s="884"/>
      <c r="Y9" s="884"/>
      <c r="Z9" s="884"/>
      <c r="AA9" s="884"/>
      <c r="AB9" s="884"/>
      <c r="AC9" s="885"/>
    </row>
    <row r="10" spans="2:33" ht="36" customHeight="1" thickBot="1">
      <c r="B10" s="716"/>
      <c r="C10" s="886"/>
      <c r="D10" s="887"/>
      <c r="E10" s="719"/>
      <c r="F10" s="888" t="s">
        <v>747</v>
      </c>
      <c r="G10" s="889"/>
      <c r="H10" s="890"/>
      <c r="I10" s="888" t="s">
        <v>748</v>
      </c>
      <c r="J10" s="890"/>
      <c r="K10" s="891"/>
      <c r="L10" s="887"/>
      <c r="M10" s="892" t="s">
        <v>749</v>
      </c>
      <c r="N10" s="893"/>
      <c r="O10" s="892" t="s">
        <v>750</v>
      </c>
      <c r="P10" s="893"/>
      <c r="Q10" s="892" t="s">
        <v>751</v>
      </c>
      <c r="R10" s="894"/>
      <c r="S10" s="893"/>
      <c r="T10" s="892" t="s">
        <v>752</v>
      </c>
      <c r="U10" s="893"/>
      <c r="V10" s="892" t="s">
        <v>753</v>
      </c>
      <c r="W10" s="893"/>
      <c r="X10" s="892" t="s">
        <v>754</v>
      </c>
      <c r="Y10" s="893"/>
      <c r="Z10" s="892" t="s">
        <v>755</v>
      </c>
      <c r="AA10" s="893"/>
      <c r="AB10" s="892" t="s">
        <v>756</v>
      </c>
      <c r="AC10" s="893"/>
    </row>
    <row r="11" spans="2:33" ht="30" customHeight="1" thickBot="1">
      <c r="B11" s="720" t="s">
        <v>289</v>
      </c>
      <c r="C11" s="898" t="s">
        <v>290</v>
      </c>
      <c r="D11" s="899"/>
      <c r="E11" s="757">
        <v>112143.20675</v>
      </c>
      <c r="F11" s="895">
        <v>112143.20675</v>
      </c>
      <c r="G11" s="897"/>
      <c r="H11" s="896"/>
      <c r="I11" s="895">
        <v>0</v>
      </c>
      <c r="J11" s="896"/>
      <c r="K11" s="895">
        <v>0</v>
      </c>
      <c r="L11" s="896"/>
      <c r="M11" s="895">
        <v>0</v>
      </c>
      <c r="N11" s="896"/>
      <c r="O11" s="895">
        <v>0</v>
      </c>
      <c r="P11" s="896"/>
      <c r="Q11" s="895">
        <v>0</v>
      </c>
      <c r="R11" s="897"/>
      <c r="S11" s="896"/>
      <c r="T11" s="895">
        <v>0</v>
      </c>
      <c r="U11" s="896"/>
      <c r="V11" s="895">
        <v>0</v>
      </c>
      <c r="W11" s="896"/>
      <c r="X11" s="895">
        <v>0</v>
      </c>
      <c r="Y11" s="896"/>
      <c r="Z11" s="895">
        <v>0</v>
      </c>
      <c r="AA11" s="896"/>
      <c r="AB11" s="895">
        <v>0</v>
      </c>
      <c r="AC11" s="896"/>
    </row>
    <row r="12" spans="2:33" ht="15" customHeight="1" thickBot="1">
      <c r="B12" s="720" t="s">
        <v>260</v>
      </c>
      <c r="C12" s="898" t="s">
        <v>291</v>
      </c>
      <c r="D12" s="899"/>
      <c r="E12" s="757">
        <v>101.04519000000001</v>
      </c>
      <c r="F12" s="895">
        <v>101.04519000000001</v>
      </c>
      <c r="G12" s="897"/>
      <c r="H12" s="896"/>
      <c r="I12" s="895">
        <v>0</v>
      </c>
      <c r="J12" s="896"/>
      <c r="K12" s="895">
        <v>1.34354</v>
      </c>
      <c r="L12" s="896"/>
      <c r="M12" s="895">
        <v>1.34354</v>
      </c>
      <c r="N12" s="896"/>
      <c r="O12" s="895">
        <v>0</v>
      </c>
      <c r="P12" s="896"/>
      <c r="Q12" s="895">
        <v>0</v>
      </c>
      <c r="R12" s="897"/>
      <c r="S12" s="896"/>
      <c r="T12" s="895">
        <v>0</v>
      </c>
      <c r="U12" s="896"/>
      <c r="V12" s="895">
        <v>0</v>
      </c>
      <c r="W12" s="896"/>
      <c r="X12" s="895">
        <v>0</v>
      </c>
      <c r="Y12" s="896"/>
      <c r="Z12" s="895">
        <v>0</v>
      </c>
      <c r="AA12" s="896"/>
      <c r="AB12" s="895">
        <v>0</v>
      </c>
      <c r="AC12" s="896"/>
    </row>
    <row r="13" spans="2:33" ht="15" customHeight="1" thickBot="1">
      <c r="B13" s="721" t="s">
        <v>261</v>
      </c>
      <c r="C13" s="900" t="s">
        <v>757</v>
      </c>
      <c r="D13" s="901"/>
      <c r="E13" s="757">
        <v>0</v>
      </c>
      <c r="F13" s="895">
        <v>0</v>
      </c>
      <c r="G13" s="897"/>
      <c r="H13" s="896"/>
      <c r="I13" s="895">
        <v>0</v>
      </c>
      <c r="J13" s="896"/>
      <c r="K13" s="895">
        <v>0</v>
      </c>
      <c r="L13" s="896"/>
      <c r="M13" s="895">
        <v>0</v>
      </c>
      <c r="N13" s="896"/>
      <c r="O13" s="895">
        <v>0</v>
      </c>
      <c r="P13" s="896"/>
      <c r="Q13" s="895">
        <v>0</v>
      </c>
      <c r="R13" s="897"/>
      <c r="S13" s="896"/>
      <c r="T13" s="895">
        <v>0</v>
      </c>
      <c r="U13" s="896"/>
      <c r="V13" s="895">
        <v>0</v>
      </c>
      <c r="W13" s="896"/>
      <c r="X13" s="895">
        <v>0</v>
      </c>
      <c r="Y13" s="896"/>
      <c r="Z13" s="895">
        <v>0</v>
      </c>
      <c r="AA13" s="896"/>
      <c r="AB13" s="895">
        <v>0</v>
      </c>
      <c r="AC13" s="896"/>
    </row>
    <row r="14" spans="2:33" ht="15" customHeight="1" thickBot="1">
      <c r="B14" s="721" t="s">
        <v>293</v>
      </c>
      <c r="C14" s="900" t="s">
        <v>758</v>
      </c>
      <c r="D14" s="901"/>
      <c r="E14" s="757">
        <v>0</v>
      </c>
      <c r="F14" s="895">
        <v>0</v>
      </c>
      <c r="G14" s="897"/>
      <c r="H14" s="896"/>
      <c r="I14" s="895">
        <v>0</v>
      </c>
      <c r="J14" s="896"/>
      <c r="K14" s="895">
        <v>0</v>
      </c>
      <c r="L14" s="896"/>
      <c r="M14" s="895">
        <v>0</v>
      </c>
      <c r="N14" s="896"/>
      <c r="O14" s="895">
        <v>0</v>
      </c>
      <c r="P14" s="896"/>
      <c r="Q14" s="895">
        <v>0</v>
      </c>
      <c r="R14" s="897"/>
      <c r="S14" s="896"/>
      <c r="T14" s="895">
        <v>0</v>
      </c>
      <c r="U14" s="896"/>
      <c r="V14" s="895">
        <v>0</v>
      </c>
      <c r="W14" s="896"/>
      <c r="X14" s="895">
        <v>0</v>
      </c>
      <c r="Y14" s="896"/>
      <c r="Z14" s="895">
        <v>0</v>
      </c>
      <c r="AA14" s="896"/>
      <c r="AB14" s="895">
        <v>0</v>
      </c>
      <c r="AC14" s="896"/>
    </row>
    <row r="15" spans="2:33" ht="15" customHeight="1" thickBot="1">
      <c r="B15" s="721" t="s">
        <v>295</v>
      </c>
      <c r="C15" s="900" t="s">
        <v>759</v>
      </c>
      <c r="D15" s="901"/>
      <c r="E15" s="757">
        <v>0</v>
      </c>
      <c r="F15" s="895">
        <v>0</v>
      </c>
      <c r="G15" s="897"/>
      <c r="H15" s="896"/>
      <c r="I15" s="895">
        <v>0</v>
      </c>
      <c r="J15" s="896"/>
      <c r="K15" s="895">
        <v>0</v>
      </c>
      <c r="L15" s="896"/>
      <c r="M15" s="895">
        <v>0</v>
      </c>
      <c r="N15" s="896"/>
      <c r="O15" s="895">
        <v>0</v>
      </c>
      <c r="P15" s="896"/>
      <c r="Q15" s="895">
        <v>0</v>
      </c>
      <c r="R15" s="897"/>
      <c r="S15" s="896"/>
      <c r="T15" s="895">
        <v>0</v>
      </c>
      <c r="U15" s="896"/>
      <c r="V15" s="895">
        <v>0</v>
      </c>
      <c r="W15" s="896"/>
      <c r="X15" s="895">
        <v>0</v>
      </c>
      <c r="Y15" s="896"/>
      <c r="Z15" s="895">
        <v>0</v>
      </c>
      <c r="AA15" s="896"/>
      <c r="AB15" s="895">
        <v>0</v>
      </c>
      <c r="AC15" s="896"/>
    </row>
    <row r="16" spans="2:33" ht="15" customHeight="1" thickBot="1">
      <c r="B16" s="721" t="s">
        <v>297</v>
      </c>
      <c r="C16" s="900" t="s">
        <v>760</v>
      </c>
      <c r="D16" s="901"/>
      <c r="E16" s="757">
        <v>101.04519000000001</v>
      </c>
      <c r="F16" s="895">
        <v>101.04519000000001</v>
      </c>
      <c r="G16" s="897"/>
      <c r="H16" s="896"/>
      <c r="I16" s="895">
        <v>0</v>
      </c>
      <c r="J16" s="896"/>
      <c r="K16" s="895">
        <v>1.34354</v>
      </c>
      <c r="L16" s="896"/>
      <c r="M16" s="895">
        <v>1.34354</v>
      </c>
      <c r="N16" s="896"/>
      <c r="O16" s="895">
        <v>0</v>
      </c>
      <c r="P16" s="896"/>
      <c r="Q16" s="895">
        <v>0</v>
      </c>
      <c r="R16" s="897"/>
      <c r="S16" s="896"/>
      <c r="T16" s="895">
        <v>0</v>
      </c>
      <c r="U16" s="896"/>
      <c r="V16" s="895">
        <v>0</v>
      </c>
      <c r="W16" s="896"/>
      <c r="X16" s="895">
        <v>0</v>
      </c>
      <c r="Y16" s="896"/>
      <c r="Z16" s="895">
        <v>0</v>
      </c>
      <c r="AA16" s="896"/>
      <c r="AB16" s="895">
        <v>0</v>
      </c>
      <c r="AC16" s="896"/>
    </row>
    <row r="17" spans="2:29" ht="15" customHeight="1" thickBot="1">
      <c r="B17" s="721" t="s">
        <v>299</v>
      </c>
      <c r="C17" s="900" t="s">
        <v>761</v>
      </c>
      <c r="D17" s="901"/>
      <c r="E17" s="757">
        <v>0</v>
      </c>
      <c r="F17" s="895">
        <v>0</v>
      </c>
      <c r="G17" s="897"/>
      <c r="H17" s="896"/>
      <c r="I17" s="895">
        <v>0</v>
      </c>
      <c r="J17" s="896"/>
      <c r="K17" s="895">
        <v>0</v>
      </c>
      <c r="L17" s="896"/>
      <c r="M17" s="895">
        <v>0</v>
      </c>
      <c r="N17" s="896"/>
      <c r="O17" s="895">
        <v>0</v>
      </c>
      <c r="P17" s="896"/>
      <c r="Q17" s="895">
        <v>0</v>
      </c>
      <c r="R17" s="897"/>
      <c r="S17" s="896"/>
      <c r="T17" s="895">
        <v>0</v>
      </c>
      <c r="U17" s="896"/>
      <c r="V17" s="895">
        <v>0</v>
      </c>
      <c r="W17" s="896"/>
      <c r="X17" s="895">
        <v>0</v>
      </c>
      <c r="Y17" s="896"/>
      <c r="Z17" s="895">
        <v>0</v>
      </c>
      <c r="AA17" s="896"/>
      <c r="AB17" s="895">
        <v>0</v>
      </c>
      <c r="AC17" s="896"/>
    </row>
    <row r="18" spans="2:29" ht="15" customHeight="1" thickBot="1">
      <c r="B18" s="721" t="s">
        <v>301</v>
      </c>
      <c r="C18" s="902" t="s">
        <v>762</v>
      </c>
      <c r="D18" s="903"/>
      <c r="E18" s="757">
        <v>0</v>
      </c>
      <c r="F18" s="895">
        <v>0</v>
      </c>
      <c r="G18" s="897"/>
      <c r="H18" s="896"/>
      <c r="I18" s="895">
        <v>0</v>
      </c>
      <c r="J18" s="896"/>
      <c r="K18" s="895">
        <v>0</v>
      </c>
      <c r="L18" s="896"/>
      <c r="M18" s="895">
        <v>0</v>
      </c>
      <c r="N18" s="896"/>
      <c r="O18" s="895">
        <v>0</v>
      </c>
      <c r="P18" s="896"/>
      <c r="Q18" s="895">
        <v>0</v>
      </c>
      <c r="R18" s="897"/>
      <c r="S18" s="896"/>
      <c r="T18" s="895">
        <v>0</v>
      </c>
      <c r="U18" s="896"/>
      <c r="V18" s="895">
        <v>0</v>
      </c>
      <c r="W18" s="896"/>
      <c r="X18" s="895">
        <v>0</v>
      </c>
      <c r="Y18" s="896"/>
      <c r="Z18" s="895">
        <v>0</v>
      </c>
      <c r="AA18" s="896"/>
      <c r="AB18" s="895">
        <v>0</v>
      </c>
      <c r="AC18" s="896"/>
    </row>
    <row r="19" spans="2:29" ht="15" customHeight="1" thickBot="1">
      <c r="B19" s="721" t="s">
        <v>303</v>
      </c>
      <c r="C19" s="900" t="s">
        <v>763</v>
      </c>
      <c r="D19" s="901"/>
      <c r="E19" s="757">
        <v>0</v>
      </c>
      <c r="F19" s="895">
        <v>0</v>
      </c>
      <c r="G19" s="897"/>
      <c r="H19" s="896"/>
      <c r="I19" s="895">
        <v>0</v>
      </c>
      <c r="J19" s="896"/>
      <c r="K19" s="895">
        <v>0</v>
      </c>
      <c r="L19" s="896"/>
      <c r="M19" s="895">
        <v>0</v>
      </c>
      <c r="N19" s="896"/>
      <c r="O19" s="895">
        <v>0</v>
      </c>
      <c r="P19" s="896"/>
      <c r="Q19" s="895">
        <v>0</v>
      </c>
      <c r="R19" s="897"/>
      <c r="S19" s="896"/>
      <c r="T19" s="895">
        <v>0</v>
      </c>
      <c r="U19" s="896"/>
      <c r="V19" s="895">
        <v>0</v>
      </c>
      <c r="W19" s="896"/>
      <c r="X19" s="895">
        <v>0</v>
      </c>
      <c r="Y19" s="896"/>
      <c r="Z19" s="895">
        <v>0</v>
      </c>
      <c r="AA19" s="896"/>
      <c r="AB19" s="895">
        <v>0</v>
      </c>
      <c r="AC19" s="896"/>
    </row>
    <row r="20" spans="2:29" ht="15" customHeight="1" thickBot="1">
      <c r="B20" s="722" t="s">
        <v>305</v>
      </c>
      <c r="C20" s="898" t="s">
        <v>306</v>
      </c>
      <c r="D20" s="899"/>
      <c r="E20" s="757">
        <v>116655.44015000001</v>
      </c>
      <c r="F20" s="895">
        <v>116655.44015000001</v>
      </c>
      <c r="G20" s="897"/>
      <c r="H20" s="896"/>
      <c r="I20" s="895">
        <v>0</v>
      </c>
      <c r="J20" s="896"/>
      <c r="K20" s="895">
        <v>0</v>
      </c>
      <c r="L20" s="896"/>
      <c r="M20" s="895">
        <v>0</v>
      </c>
      <c r="N20" s="896"/>
      <c r="O20" s="895">
        <v>0</v>
      </c>
      <c r="P20" s="896"/>
      <c r="Q20" s="895">
        <v>0</v>
      </c>
      <c r="R20" s="897"/>
      <c r="S20" s="896"/>
      <c r="T20" s="895">
        <v>0</v>
      </c>
      <c r="U20" s="896"/>
      <c r="V20" s="895">
        <v>0</v>
      </c>
      <c r="W20" s="896"/>
      <c r="X20" s="895">
        <v>0</v>
      </c>
      <c r="Y20" s="896"/>
      <c r="Z20" s="895">
        <v>0</v>
      </c>
      <c r="AA20" s="896"/>
      <c r="AB20" s="895">
        <v>0</v>
      </c>
      <c r="AC20" s="896"/>
    </row>
    <row r="21" spans="2:29" ht="15" customHeight="1" thickBot="1">
      <c r="B21" s="721" t="s">
        <v>307</v>
      </c>
      <c r="C21" s="900" t="s">
        <v>757</v>
      </c>
      <c r="D21" s="901"/>
      <c r="E21" s="757">
        <v>0</v>
      </c>
      <c r="F21" s="895">
        <v>0</v>
      </c>
      <c r="G21" s="897"/>
      <c r="H21" s="896"/>
      <c r="I21" s="895">
        <v>0</v>
      </c>
      <c r="J21" s="896"/>
      <c r="K21" s="895">
        <v>0</v>
      </c>
      <c r="L21" s="896"/>
      <c r="M21" s="895">
        <v>0</v>
      </c>
      <c r="N21" s="896"/>
      <c r="O21" s="895">
        <v>0</v>
      </c>
      <c r="P21" s="896"/>
      <c r="Q21" s="895">
        <v>0</v>
      </c>
      <c r="R21" s="897"/>
      <c r="S21" s="896"/>
      <c r="T21" s="895">
        <v>0</v>
      </c>
      <c r="U21" s="896"/>
      <c r="V21" s="895">
        <v>0</v>
      </c>
      <c r="W21" s="896"/>
      <c r="X21" s="895">
        <v>0</v>
      </c>
      <c r="Y21" s="896"/>
      <c r="Z21" s="895">
        <v>0</v>
      </c>
      <c r="AA21" s="896"/>
      <c r="AB21" s="895">
        <v>0</v>
      </c>
      <c r="AC21" s="896"/>
    </row>
    <row r="22" spans="2:29" ht="15" customHeight="1" thickBot="1">
      <c r="B22" s="721" t="s">
        <v>308</v>
      </c>
      <c r="C22" s="900" t="s">
        <v>758</v>
      </c>
      <c r="D22" s="901"/>
      <c r="E22" s="757">
        <v>21887.146949999998</v>
      </c>
      <c r="F22" s="895">
        <v>21887.146949999998</v>
      </c>
      <c r="G22" s="897"/>
      <c r="H22" s="896"/>
      <c r="I22" s="895">
        <v>0</v>
      </c>
      <c r="J22" s="896"/>
      <c r="K22" s="895">
        <v>0</v>
      </c>
      <c r="L22" s="896"/>
      <c r="M22" s="895">
        <v>0</v>
      </c>
      <c r="N22" s="896"/>
      <c r="O22" s="895">
        <v>0</v>
      </c>
      <c r="P22" s="896"/>
      <c r="Q22" s="895">
        <v>0</v>
      </c>
      <c r="R22" s="897"/>
      <c r="S22" s="896"/>
      <c r="T22" s="895">
        <v>0</v>
      </c>
      <c r="U22" s="896"/>
      <c r="V22" s="895">
        <v>0</v>
      </c>
      <c r="W22" s="896"/>
      <c r="X22" s="895">
        <v>0</v>
      </c>
      <c r="Y22" s="896"/>
      <c r="Z22" s="895">
        <v>0</v>
      </c>
      <c r="AA22" s="896"/>
      <c r="AB22" s="895">
        <v>0</v>
      </c>
      <c r="AC22" s="896"/>
    </row>
    <row r="23" spans="2:29" ht="15" customHeight="1" thickBot="1">
      <c r="B23" s="721" t="s">
        <v>309</v>
      </c>
      <c r="C23" s="900" t="s">
        <v>759</v>
      </c>
      <c r="D23" s="901"/>
      <c r="E23" s="757">
        <v>31769.42469</v>
      </c>
      <c r="F23" s="895">
        <v>31769.42469</v>
      </c>
      <c r="G23" s="897"/>
      <c r="H23" s="896"/>
      <c r="I23" s="895">
        <v>0</v>
      </c>
      <c r="J23" s="896"/>
      <c r="K23" s="895">
        <v>0</v>
      </c>
      <c r="L23" s="896"/>
      <c r="M23" s="895">
        <v>0</v>
      </c>
      <c r="N23" s="896"/>
      <c r="O23" s="895">
        <v>0</v>
      </c>
      <c r="P23" s="896"/>
      <c r="Q23" s="895">
        <v>0</v>
      </c>
      <c r="R23" s="897"/>
      <c r="S23" s="896"/>
      <c r="T23" s="895">
        <v>0</v>
      </c>
      <c r="U23" s="896"/>
      <c r="V23" s="895">
        <v>0</v>
      </c>
      <c r="W23" s="896"/>
      <c r="X23" s="895">
        <v>0</v>
      </c>
      <c r="Y23" s="896"/>
      <c r="Z23" s="895">
        <v>0</v>
      </c>
      <c r="AA23" s="896"/>
      <c r="AB23" s="895">
        <v>0</v>
      </c>
      <c r="AC23" s="896"/>
    </row>
    <row r="24" spans="2:29" ht="15" customHeight="1" thickBot="1">
      <c r="B24" s="721" t="s">
        <v>310</v>
      </c>
      <c r="C24" s="900" t="s">
        <v>760</v>
      </c>
      <c r="D24" s="901"/>
      <c r="E24" s="757">
        <v>1498.61609</v>
      </c>
      <c r="F24" s="895">
        <v>1498.61609</v>
      </c>
      <c r="G24" s="897"/>
      <c r="H24" s="896"/>
      <c r="I24" s="895">
        <v>0</v>
      </c>
      <c r="J24" s="896"/>
      <c r="K24" s="895">
        <v>0</v>
      </c>
      <c r="L24" s="896"/>
      <c r="M24" s="895">
        <v>0</v>
      </c>
      <c r="N24" s="896"/>
      <c r="O24" s="895">
        <v>0</v>
      </c>
      <c r="P24" s="896"/>
      <c r="Q24" s="895">
        <v>0</v>
      </c>
      <c r="R24" s="897"/>
      <c r="S24" s="896"/>
      <c r="T24" s="895">
        <v>0</v>
      </c>
      <c r="U24" s="896"/>
      <c r="V24" s="895">
        <v>0</v>
      </c>
      <c r="W24" s="896"/>
      <c r="X24" s="895">
        <v>0</v>
      </c>
      <c r="Y24" s="896"/>
      <c r="Z24" s="895">
        <v>0</v>
      </c>
      <c r="AA24" s="896"/>
      <c r="AB24" s="895">
        <v>0</v>
      </c>
      <c r="AC24" s="896"/>
    </row>
    <row r="25" spans="2:29" ht="15" customHeight="1" thickBot="1">
      <c r="B25" s="721" t="s">
        <v>311</v>
      </c>
      <c r="C25" s="900" t="s">
        <v>761</v>
      </c>
      <c r="D25" s="901"/>
      <c r="E25" s="757">
        <v>61500.252420000004</v>
      </c>
      <c r="F25" s="895">
        <v>61500.252420000004</v>
      </c>
      <c r="G25" s="897"/>
      <c r="H25" s="896"/>
      <c r="I25" s="895">
        <v>0</v>
      </c>
      <c r="J25" s="896"/>
      <c r="K25" s="895">
        <v>0</v>
      </c>
      <c r="L25" s="896"/>
      <c r="M25" s="895">
        <v>0</v>
      </c>
      <c r="N25" s="896"/>
      <c r="O25" s="895">
        <v>0</v>
      </c>
      <c r="P25" s="896"/>
      <c r="Q25" s="895">
        <v>0</v>
      </c>
      <c r="R25" s="897"/>
      <c r="S25" s="896"/>
      <c r="T25" s="895">
        <v>0</v>
      </c>
      <c r="U25" s="896"/>
      <c r="V25" s="895">
        <v>0</v>
      </c>
      <c r="W25" s="896"/>
      <c r="X25" s="895">
        <v>0</v>
      </c>
      <c r="Y25" s="896"/>
      <c r="Z25" s="895">
        <v>0</v>
      </c>
      <c r="AA25" s="896"/>
      <c r="AB25" s="895">
        <v>0</v>
      </c>
      <c r="AC25" s="896"/>
    </row>
    <row r="26" spans="2:29" ht="15" customHeight="1" thickBot="1">
      <c r="B26" s="722" t="s">
        <v>312</v>
      </c>
      <c r="C26" s="898" t="s">
        <v>313</v>
      </c>
      <c r="D26" s="899"/>
      <c r="E26" s="757">
        <v>680.27048000000002</v>
      </c>
      <c r="F26" s="904"/>
      <c r="G26" s="905"/>
      <c r="H26" s="906"/>
      <c r="I26" s="758"/>
      <c r="J26" s="759"/>
      <c r="K26" s="895">
        <v>2092.8984599999999</v>
      </c>
      <c r="L26" s="896"/>
      <c r="M26" s="907"/>
      <c r="N26" s="908"/>
      <c r="O26" s="907"/>
      <c r="P26" s="908"/>
      <c r="Q26" s="907"/>
      <c r="R26" s="909"/>
      <c r="S26" s="908"/>
      <c r="T26" s="907"/>
      <c r="U26" s="908"/>
      <c r="V26" s="907"/>
      <c r="W26" s="908"/>
      <c r="X26" s="907"/>
      <c r="Y26" s="908"/>
      <c r="Z26" s="907"/>
      <c r="AA26" s="908"/>
      <c r="AB26" s="895">
        <v>0</v>
      </c>
      <c r="AC26" s="896"/>
    </row>
    <row r="27" spans="2:29" ht="15" customHeight="1" thickBot="1">
      <c r="B27" s="721" t="s">
        <v>764</v>
      </c>
      <c r="C27" s="900" t="s">
        <v>757</v>
      </c>
      <c r="D27" s="901"/>
      <c r="E27" s="757">
        <v>0</v>
      </c>
      <c r="F27" s="904"/>
      <c r="G27" s="905"/>
      <c r="H27" s="906"/>
      <c r="I27" s="758"/>
      <c r="J27" s="759"/>
      <c r="K27" s="895">
        <v>0</v>
      </c>
      <c r="L27" s="896"/>
      <c r="M27" s="907"/>
      <c r="N27" s="908"/>
      <c r="O27" s="907"/>
      <c r="P27" s="908"/>
      <c r="Q27" s="907"/>
      <c r="R27" s="909"/>
      <c r="S27" s="908"/>
      <c r="T27" s="907"/>
      <c r="U27" s="908"/>
      <c r="V27" s="907"/>
      <c r="W27" s="908"/>
      <c r="X27" s="907"/>
      <c r="Y27" s="908"/>
      <c r="Z27" s="907"/>
      <c r="AA27" s="908"/>
      <c r="AB27" s="895">
        <v>0</v>
      </c>
      <c r="AC27" s="896"/>
    </row>
    <row r="28" spans="2:29" ht="15" customHeight="1" thickBot="1">
      <c r="B28" s="721" t="s">
        <v>314</v>
      </c>
      <c r="C28" s="900" t="s">
        <v>758</v>
      </c>
      <c r="D28" s="901"/>
      <c r="E28" s="757">
        <v>0</v>
      </c>
      <c r="F28" s="904"/>
      <c r="G28" s="905"/>
      <c r="H28" s="906"/>
      <c r="I28" s="758"/>
      <c r="J28" s="759"/>
      <c r="K28" s="895">
        <v>909.62434999999994</v>
      </c>
      <c r="L28" s="896"/>
      <c r="M28" s="907"/>
      <c r="N28" s="908"/>
      <c r="O28" s="907"/>
      <c r="P28" s="908"/>
      <c r="Q28" s="907"/>
      <c r="R28" s="909"/>
      <c r="S28" s="908"/>
      <c r="T28" s="907"/>
      <c r="U28" s="908"/>
      <c r="V28" s="907"/>
      <c r="W28" s="908"/>
      <c r="X28" s="907"/>
      <c r="Y28" s="908"/>
      <c r="Z28" s="907"/>
      <c r="AA28" s="908"/>
      <c r="AB28" s="895">
        <v>0</v>
      </c>
      <c r="AC28" s="896"/>
    </row>
    <row r="29" spans="2:29" ht="15" customHeight="1" thickBot="1">
      <c r="B29" s="723" t="s">
        <v>315</v>
      </c>
      <c r="C29" s="900" t="s">
        <v>759</v>
      </c>
      <c r="D29" s="901"/>
      <c r="E29" s="757">
        <v>0</v>
      </c>
      <c r="F29" s="904"/>
      <c r="G29" s="905"/>
      <c r="H29" s="906"/>
      <c r="I29" s="758"/>
      <c r="J29" s="759"/>
      <c r="K29" s="895">
        <v>0</v>
      </c>
      <c r="L29" s="896"/>
      <c r="M29" s="907"/>
      <c r="N29" s="908"/>
      <c r="O29" s="907"/>
      <c r="P29" s="908"/>
      <c r="Q29" s="907"/>
      <c r="R29" s="909"/>
      <c r="S29" s="908"/>
      <c r="T29" s="907"/>
      <c r="U29" s="908"/>
      <c r="V29" s="907"/>
      <c r="W29" s="908"/>
      <c r="X29" s="907"/>
      <c r="Y29" s="908"/>
      <c r="Z29" s="907"/>
      <c r="AA29" s="908"/>
      <c r="AB29" s="895">
        <v>0</v>
      </c>
      <c r="AC29" s="896"/>
    </row>
    <row r="30" spans="2:29" ht="15" customHeight="1" thickBot="1">
      <c r="B30" s="723" t="s">
        <v>316</v>
      </c>
      <c r="C30" s="900" t="s">
        <v>760</v>
      </c>
      <c r="D30" s="901"/>
      <c r="E30" s="757">
        <v>539.15460999999993</v>
      </c>
      <c r="F30" s="904"/>
      <c r="G30" s="905"/>
      <c r="H30" s="906"/>
      <c r="I30" s="758"/>
      <c r="J30" s="759"/>
      <c r="K30" s="895">
        <v>1183.2741100000001</v>
      </c>
      <c r="L30" s="896"/>
      <c r="M30" s="907"/>
      <c r="N30" s="908"/>
      <c r="O30" s="907"/>
      <c r="P30" s="908"/>
      <c r="Q30" s="907"/>
      <c r="R30" s="909"/>
      <c r="S30" s="908"/>
      <c r="T30" s="907"/>
      <c r="U30" s="908"/>
      <c r="V30" s="907"/>
      <c r="W30" s="908"/>
      <c r="X30" s="907"/>
      <c r="Y30" s="908"/>
      <c r="Z30" s="907"/>
      <c r="AA30" s="908"/>
      <c r="AB30" s="895">
        <v>0</v>
      </c>
      <c r="AC30" s="896"/>
    </row>
    <row r="31" spans="2:29" ht="15" customHeight="1" thickBot="1">
      <c r="B31" s="723" t="s">
        <v>317</v>
      </c>
      <c r="C31" s="900" t="s">
        <v>761</v>
      </c>
      <c r="D31" s="901"/>
      <c r="E31" s="757">
        <v>141.11587</v>
      </c>
      <c r="F31" s="904"/>
      <c r="G31" s="905"/>
      <c r="H31" s="906"/>
      <c r="I31" s="758"/>
      <c r="J31" s="759"/>
      <c r="K31" s="895">
        <v>0</v>
      </c>
      <c r="L31" s="896"/>
      <c r="M31" s="907"/>
      <c r="N31" s="908"/>
      <c r="O31" s="907"/>
      <c r="P31" s="908"/>
      <c r="Q31" s="907"/>
      <c r="R31" s="909"/>
      <c r="S31" s="908"/>
      <c r="T31" s="907"/>
      <c r="U31" s="908"/>
      <c r="V31" s="907"/>
      <c r="W31" s="908"/>
      <c r="X31" s="907"/>
      <c r="Y31" s="908"/>
      <c r="Z31" s="907"/>
      <c r="AA31" s="908"/>
      <c r="AB31" s="895">
        <v>0</v>
      </c>
      <c r="AC31" s="896"/>
    </row>
    <row r="32" spans="2:29" ht="15" customHeight="1" thickBot="1">
      <c r="B32" s="723" t="s">
        <v>318</v>
      </c>
      <c r="C32" s="900" t="s">
        <v>763</v>
      </c>
      <c r="D32" s="901"/>
      <c r="E32" s="757">
        <v>0</v>
      </c>
      <c r="F32" s="904"/>
      <c r="G32" s="905"/>
      <c r="H32" s="906"/>
      <c r="I32" s="758"/>
      <c r="J32" s="759"/>
      <c r="K32" s="895">
        <v>0</v>
      </c>
      <c r="L32" s="896"/>
      <c r="M32" s="907"/>
      <c r="N32" s="908"/>
      <c r="O32" s="907"/>
      <c r="P32" s="908"/>
      <c r="Q32" s="907"/>
      <c r="R32" s="909"/>
      <c r="S32" s="908"/>
      <c r="T32" s="907"/>
      <c r="U32" s="908"/>
      <c r="V32" s="907"/>
      <c r="W32" s="908"/>
      <c r="X32" s="907"/>
      <c r="Y32" s="908"/>
      <c r="Z32" s="907"/>
      <c r="AA32" s="908"/>
      <c r="AB32" s="895">
        <v>0</v>
      </c>
      <c r="AC32" s="896"/>
    </row>
    <row r="33" spans="2:29" ht="15" customHeight="1" thickBot="1">
      <c r="B33" s="724" t="s">
        <v>319</v>
      </c>
      <c r="C33" s="910" t="s">
        <v>192</v>
      </c>
      <c r="D33" s="911"/>
      <c r="E33" s="757">
        <v>229579.96257000003</v>
      </c>
      <c r="F33" s="895">
        <v>228899.69209000003</v>
      </c>
      <c r="G33" s="897"/>
      <c r="H33" s="896"/>
      <c r="I33" s="895">
        <v>0</v>
      </c>
      <c r="J33" s="896"/>
      <c r="K33" s="895">
        <v>2094.2419999999997</v>
      </c>
      <c r="L33" s="896"/>
      <c r="M33" s="895">
        <v>1.34354</v>
      </c>
      <c r="N33" s="896"/>
      <c r="O33" s="895">
        <v>0</v>
      </c>
      <c r="P33" s="896"/>
      <c r="Q33" s="895">
        <v>0</v>
      </c>
      <c r="R33" s="897"/>
      <c r="S33" s="896"/>
      <c r="T33" s="895">
        <v>0</v>
      </c>
      <c r="U33" s="896"/>
      <c r="V33" s="895">
        <v>0</v>
      </c>
      <c r="W33" s="896"/>
      <c r="X33" s="895">
        <v>0</v>
      </c>
      <c r="Y33" s="896"/>
      <c r="Z33" s="895">
        <v>0</v>
      </c>
      <c r="AA33" s="896"/>
      <c r="AB33" s="895">
        <v>0</v>
      </c>
      <c r="AC33" s="896"/>
    </row>
    <row r="34" spans="2:29" ht="15.6">
      <c r="B34" s="725"/>
      <c r="C34" s="725"/>
      <c r="D34" s="725"/>
      <c r="F34" s="725"/>
      <c r="G34" s="725"/>
      <c r="H34" s="725"/>
      <c r="I34" s="725"/>
      <c r="J34" s="725"/>
      <c r="K34" s="725"/>
      <c r="L34" s="725"/>
      <c r="M34" s="725"/>
      <c r="N34" s="725"/>
      <c r="O34" s="725"/>
      <c r="P34" s="725"/>
      <c r="Q34" s="725"/>
      <c r="R34" s="726"/>
      <c r="S34" s="912"/>
      <c r="T34" s="912"/>
      <c r="U34" s="912"/>
      <c r="V34" s="912"/>
      <c r="W34" s="912"/>
      <c r="X34" s="912"/>
      <c r="Y34" s="912"/>
      <c r="Z34" s="912"/>
      <c r="AA34" s="912"/>
      <c r="AB34" s="912"/>
      <c r="AC34" s="727"/>
    </row>
    <row r="35" spans="2:29" ht="15.6">
      <c r="B35" s="915"/>
      <c r="C35" s="915"/>
      <c r="D35" s="915"/>
      <c r="E35" s="915"/>
      <c r="F35" s="915"/>
      <c r="G35" s="915"/>
      <c r="H35" s="915"/>
      <c r="I35" s="915"/>
      <c r="J35" s="915"/>
      <c r="K35" s="915"/>
      <c r="L35" s="915"/>
      <c r="M35" s="915"/>
      <c r="N35" s="915"/>
      <c r="O35" s="915"/>
      <c r="P35" s="915"/>
      <c r="Q35" s="915"/>
      <c r="R35" s="728"/>
      <c r="S35" s="916"/>
      <c r="T35" s="916"/>
      <c r="U35" s="866"/>
      <c r="V35" s="866"/>
      <c r="W35" s="866"/>
      <c r="X35" s="866"/>
      <c r="Y35" s="866"/>
      <c r="Z35" s="866"/>
      <c r="AA35" s="866"/>
      <c r="AB35" s="866"/>
      <c r="AC35" s="730"/>
    </row>
    <row r="36" spans="2:29">
      <c r="B36" s="913"/>
      <c r="C36" s="913"/>
      <c r="D36" s="913"/>
      <c r="E36" s="913"/>
      <c r="F36" s="913"/>
      <c r="G36" s="913"/>
      <c r="H36" s="913"/>
      <c r="I36" s="913"/>
      <c r="J36" s="913"/>
      <c r="K36" s="913"/>
      <c r="L36" s="913"/>
      <c r="M36" s="913"/>
      <c r="N36" s="913"/>
      <c r="O36" s="913"/>
      <c r="P36" s="913"/>
      <c r="Q36" s="913"/>
      <c r="R36" s="913"/>
      <c r="S36" s="913"/>
      <c r="T36" s="913"/>
      <c r="U36" s="913"/>
      <c r="V36" s="913"/>
      <c r="W36" s="913"/>
      <c r="X36" s="913"/>
      <c r="Y36" s="913"/>
      <c r="Z36" s="913"/>
      <c r="AA36" s="913"/>
      <c r="AB36" s="913"/>
      <c r="AC36" s="730"/>
    </row>
    <row r="37" spans="2:29">
      <c r="B37" s="913"/>
      <c r="C37" s="913"/>
      <c r="D37" s="913"/>
      <c r="E37" s="913"/>
      <c r="F37" s="913"/>
      <c r="G37" s="913"/>
      <c r="H37" s="913"/>
      <c r="I37" s="913"/>
      <c r="J37" s="913"/>
      <c r="K37" s="913"/>
      <c r="L37" s="913"/>
      <c r="M37" s="913"/>
      <c r="N37" s="913"/>
      <c r="O37" s="913"/>
      <c r="P37" s="913"/>
      <c r="Q37" s="913"/>
      <c r="R37" s="913"/>
      <c r="S37" s="913"/>
      <c r="T37" s="913"/>
      <c r="U37" s="913"/>
      <c r="V37" s="913"/>
      <c r="W37" s="913"/>
      <c r="X37" s="913"/>
      <c r="Y37" s="913"/>
      <c r="Z37" s="913"/>
      <c r="AA37" s="913"/>
      <c r="AB37" s="913"/>
      <c r="AC37" s="730"/>
    </row>
    <row r="38" spans="2:29">
      <c r="B38" s="914"/>
      <c r="C38" s="914"/>
      <c r="D38" s="914"/>
      <c r="E38" s="914"/>
      <c r="F38" s="914"/>
      <c r="G38" s="914"/>
      <c r="H38" s="914"/>
      <c r="I38" s="914"/>
      <c r="J38" s="914"/>
      <c r="K38" s="914"/>
      <c r="L38" s="914"/>
      <c r="M38" s="914"/>
      <c r="N38" s="914"/>
      <c r="O38" s="914"/>
      <c r="P38" s="914"/>
      <c r="Q38" s="914"/>
      <c r="R38" s="914"/>
      <c r="S38" s="914"/>
      <c r="T38" s="914"/>
      <c r="U38" s="914"/>
      <c r="V38" s="914"/>
      <c r="W38" s="914"/>
      <c r="X38" s="914"/>
      <c r="Y38" s="914"/>
      <c r="Z38" s="914"/>
      <c r="AA38" s="914"/>
      <c r="AB38" s="914"/>
      <c r="AC38" s="730"/>
    </row>
    <row r="39" spans="2:29">
      <c r="B39" s="913"/>
      <c r="C39" s="913"/>
      <c r="D39" s="913"/>
      <c r="E39" s="913"/>
      <c r="F39" s="913"/>
      <c r="G39" s="913"/>
      <c r="H39" s="913"/>
      <c r="I39" s="913"/>
      <c r="J39" s="913"/>
      <c r="K39" s="913"/>
      <c r="L39" s="913"/>
      <c r="M39" s="913"/>
      <c r="N39" s="913"/>
      <c r="O39" s="913"/>
      <c r="P39" s="913"/>
      <c r="Q39" s="913"/>
      <c r="R39" s="913"/>
      <c r="S39" s="913"/>
      <c r="T39" s="913"/>
      <c r="U39" s="913"/>
      <c r="V39" s="913"/>
      <c r="W39" s="913"/>
      <c r="X39" s="913"/>
      <c r="Y39" s="913"/>
      <c r="Z39" s="913"/>
      <c r="AA39" s="913"/>
      <c r="AB39" s="913"/>
      <c r="AC39" s="730"/>
    </row>
    <row r="40" spans="2:29">
      <c r="B40" s="913"/>
      <c r="C40" s="913"/>
      <c r="D40" s="913"/>
      <c r="E40" s="913"/>
      <c r="F40" s="913"/>
      <c r="G40" s="913"/>
      <c r="H40" s="913"/>
      <c r="I40" s="913"/>
      <c r="J40" s="913"/>
      <c r="K40" s="913"/>
      <c r="L40" s="913"/>
      <c r="M40" s="913"/>
      <c r="N40" s="913"/>
      <c r="O40" s="913"/>
      <c r="P40" s="913"/>
      <c r="Q40" s="913"/>
      <c r="R40" s="913"/>
      <c r="S40" s="913"/>
      <c r="T40" s="913"/>
      <c r="U40" s="913"/>
      <c r="V40" s="913"/>
      <c r="W40" s="913"/>
      <c r="X40" s="913"/>
      <c r="Y40" s="913"/>
      <c r="Z40" s="913"/>
      <c r="AA40" s="913"/>
      <c r="AB40" s="913"/>
      <c r="AC40" s="730"/>
    </row>
    <row r="41" spans="2:29">
      <c r="B41" s="913"/>
      <c r="C41" s="913"/>
      <c r="D41" s="913"/>
      <c r="E41" s="913"/>
      <c r="F41" s="913"/>
      <c r="G41" s="913"/>
      <c r="H41" s="913"/>
      <c r="I41" s="913"/>
      <c r="J41" s="913"/>
      <c r="K41" s="913"/>
      <c r="L41" s="913"/>
      <c r="M41" s="913"/>
      <c r="N41" s="913"/>
      <c r="O41" s="913"/>
      <c r="P41" s="913"/>
      <c r="Q41" s="913"/>
      <c r="R41" s="913"/>
      <c r="S41" s="913"/>
      <c r="T41" s="913"/>
      <c r="U41" s="913"/>
      <c r="V41" s="913"/>
      <c r="W41" s="913"/>
      <c r="X41" s="913"/>
      <c r="Y41" s="913"/>
      <c r="Z41" s="913"/>
      <c r="AA41" s="913"/>
      <c r="AB41" s="913"/>
      <c r="AC41" s="730"/>
    </row>
    <row r="42" spans="2:29" ht="21" customHeight="1">
      <c r="B42" s="913"/>
      <c r="C42" s="913"/>
      <c r="D42" s="913"/>
      <c r="E42" s="913"/>
      <c r="F42" s="913"/>
      <c r="G42" s="913"/>
      <c r="H42" s="913"/>
      <c r="I42" s="913"/>
      <c r="J42" s="913"/>
      <c r="K42" s="913"/>
      <c r="L42" s="913"/>
      <c r="M42" s="913"/>
      <c r="N42" s="913"/>
      <c r="O42" s="913"/>
      <c r="P42" s="913"/>
      <c r="Q42" s="913"/>
      <c r="R42" s="913"/>
      <c r="S42" s="913"/>
      <c r="T42" s="913"/>
      <c r="U42" s="913"/>
      <c r="V42" s="913"/>
      <c r="W42" s="913"/>
      <c r="X42" s="913"/>
      <c r="Y42" s="913"/>
      <c r="Z42" s="913"/>
      <c r="AA42" s="913"/>
      <c r="AB42" s="913"/>
      <c r="AC42" s="730"/>
    </row>
    <row r="43" spans="2:29" ht="15.6">
      <c r="B43" s="917"/>
      <c r="C43" s="917"/>
      <c r="D43" s="917"/>
      <c r="E43" s="917"/>
      <c r="F43" s="917"/>
      <c r="G43" s="729"/>
      <c r="H43" s="917"/>
      <c r="I43" s="917"/>
      <c r="J43" s="917"/>
      <c r="K43" s="917"/>
      <c r="L43" s="917"/>
      <c r="M43" s="917"/>
      <c r="N43" s="917"/>
      <c r="O43" s="917"/>
      <c r="P43" s="917"/>
      <c r="Q43" s="917"/>
      <c r="R43" s="729"/>
      <c r="S43" s="917"/>
      <c r="T43" s="917"/>
      <c r="U43" s="866"/>
      <c r="V43" s="866"/>
      <c r="W43" s="866"/>
      <c r="X43" s="866"/>
      <c r="Y43" s="866"/>
      <c r="Z43" s="866"/>
      <c r="AA43" s="866"/>
      <c r="AB43" s="866"/>
      <c r="AC43" s="730"/>
    </row>
    <row r="44" spans="2:29" ht="15.6">
      <c r="B44" s="915"/>
      <c r="C44" s="915"/>
      <c r="D44" s="915"/>
      <c r="E44" s="915"/>
      <c r="F44" s="915"/>
      <c r="G44" s="915"/>
      <c r="H44" s="915"/>
      <c r="I44" s="915"/>
      <c r="J44" s="915"/>
      <c r="K44" s="915"/>
      <c r="L44" s="915"/>
      <c r="M44" s="915"/>
      <c r="N44" s="915"/>
      <c r="O44" s="915"/>
      <c r="P44" s="915"/>
      <c r="Q44" s="915"/>
      <c r="R44" s="729"/>
      <c r="S44" s="917"/>
      <c r="T44" s="917"/>
      <c r="U44" s="866"/>
      <c r="V44" s="866"/>
      <c r="W44" s="866"/>
      <c r="X44" s="866"/>
      <c r="Y44" s="866"/>
      <c r="Z44" s="866"/>
      <c r="AA44" s="866"/>
      <c r="AB44" s="866"/>
      <c r="AC44" s="730"/>
    </row>
    <row r="45" spans="2:29">
      <c r="B45" s="913"/>
      <c r="C45" s="913"/>
      <c r="D45" s="913"/>
      <c r="E45" s="913"/>
      <c r="F45" s="913"/>
      <c r="G45" s="913"/>
      <c r="H45" s="913"/>
      <c r="I45" s="913"/>
      <c r="J45" s="913"/>
      <c r="K45" s="913"/>
      <c r="L45" s="913"/>
      <c r="M45" s="913"/>
      <c r="N45" s="913"/>
      <c r="O45" s="913"/>
      <c r="P45" s="913"/>
      <c r="Q45" s="913"/>
      <c r="R45" s="913"/>
      <c r="S45" s="913"/>
      <c r="T45" s="913"/>
      <c r="U45" s="913"/>
      <c r="V45" s="913"/>
      <c r="W45" s="913"/>
      <c r="X45" s="913"/>
      <c r="Y45" s="913"/>
      <c r="Z45" s="913"/>
      <c r="AA45" s="913"/>
      <c r="AB45" s="913"/>
      <c r="AC45" s="918"/>
    </row>
    <row r="46" spans="2:29">
      <c r="B46" s="919"/>
      <c r="C46" s="919"/>
      <c r="D46" s="919"/>
      <c r="E46" s="919"/>
      <c r="F46" s="919"/>
      <c r="G46" s="919"/>
      <c r="H46" s="919"/>
      <c r="I46" s="919"/>
      <c r="J46" s="919"/>
      <c r="K46" s="919"/>
      <c r="L46" s="919"/>
      <c r="M46" s="919"/>
      <c r="N46" s="919"/>
      <c r="O46" s="919"/>
      <c r="P46" s="919"/>
      <c r="Q46" s="919"/>
      <c r="R46" s="919"/>
      <c r="S46" s="919"/>
      <c r="T46" s="919"/>
      <c r="U46" s="919"/>
      <c r="V46" s="919"/>
      <c r="W46" s="919"/>
      <c r="X46" s="919"/>
      <c r="Y46" s="919"/>
      <c r="Z46" s="919"/>
      <c r="AA46" s="919"/>
      <c r="AB46" s="919"/>
      <c r="AC46" s="918"/>
    </row>
    <row r="47" spans="2:29" ht="21" customHeight="1">
      <c r="B47" s="920"/>
      <c r="C47" s="920"/>
      <c r="D47" s="920"/>
      <c r="E47" s="920"/>
      <c r="F47" s="920"/>
      <c r="G47" s="920"/>
      <c r="H47" s="920"/>
      <c r="I47" s="920"/>
      <c r="J47" s="920"/>
      <c r="K47" s="920"/>
      <c r="L47" s="920"/>
      <c r="M47" s="920"/>
      <c r="N47" s="920"/>
      <c r="O47" s="920"/>
      <c r="P47" s="920"/>
      <c r="Q47" s="920"/>
      <c r="R47" s="920"/>
      <c r="S47" s="920"/>
      <c r="T47" s="920"/>
      <c r="U47" s="920"/>
      <c r="V47" s="920"/>
      <c r="W47" s="920"/>
      <c r="X47" s="920"/>
      <c r="Y47" s="920"/>
      <c r="Z47" s="920"/>
      <c r="AA47" s="920"/>
      <c r="AB47" s="920"/>
      <c r="AC47" s="918"/>
    </row>
    <row r="49" spans="2:16">
      <c r="B49" s="920"/>
      <c r="C49" s="920"/>
      <c r="D49" s="920"/>
      <c r="E49" s="920"/>
      <c r="F49" s="920"/>
      <c r="G49" s="920"/>
      <c r="H49" s="920"/>
      <c r="I49" s="920"/>
      <c r="J49" s="920"/>
      <c r="K49" s="920"/>
      <c r="L49" s="920"/>
      <c r="M49" s="920"/>
      <c r="N49" s="920"/>
      <c r="O49" s="920"/>
      <c r="P49" s="920"/>
    </row>
  </sheetData>
  <mergeCells count="377">
    <mergeCell ref="B45:AB45"/>
    <mergeCell ref="AC45:AC47"/>
    <mergeCell ref="B46:AB46"/>
    <mergeCell ref="B47:AB47"/>
    <mergeCell ref="B49:P49"/>
    <mergeCell ref="W43:X43"/>
    <mergeCell ref="Y43:Z43"/>
    <mergeCell ref="AA43:AB43"/>
    <mergeCell ref="B44:Q44"/>
    <mergeCell ref="S44:T44"/>
    <mergeCell ref="U44:V44"/>
    <mergeCell ref="W44:X44"/>
    <mergeCell ref="Y44:Z44"/>
    <mergeCell ref="AA44:AB44"/>
    <mergeCell ref="B42:AB42"/>
    <mergeCell ref="B43:C43"/>
    <mergeCell ref="D43:F43"/>
    <mergeCell ref="H43:I43"/>
    <mergeCell ref="J43:K43"/>
    <mergeCell ref="L43:M43"/>
    <mergeCell ref="N43:O43"/>
    <mergeCell ref="P43:Q43"/>
    <mergeCell ref="S43:T43"/>
    <mergeCell ref="U43:V43"/>
    <mergeCell ref="B36:AB36"/>
    <mergeCell ref="B37:AB37"/>
    <mergeCell ref="B38:AB38"/>
    <mergeCell ref="B39:AB39"/>
    <mergeCell ref="B40:AB40"/>
    <mergeCell ref="B41:AB41"/>
    <mergeCell ref="B35:Q35"/>
    <mergeCell ref="S35:T35"/>
    <mergeCell ref="U35:V35"/>
    <mergeCell ref="W35:X35"/>
    <mergeCell ref="Y35:Z35"/>
    <mergeCell ref="AA35:AB35"/>
    <mergeCell ref="S34:T34"/>
    <mergeCell ref="U34:V34"/>
    <mergeCell ref="W34:X34"/>
    <mergeCell ref="Y34:Z34"/>
    <mergeCell ref="AA34:AB34"/>
    <mergeCell ref="O33:P33"/>
    <mergeCell ref="Q33:S33"/>
    <mergeCell ref="T33:U33"/>
    <mergeCell ref="V33:W33"/>
    <mergeCell ref="X33:Y33"/>
    <mergeCell ref="Z33:AA33"/>
    <mergeCell ref="X32:Y32"/>
    <mergeCell ref="Z32:AA32"/>
    <mergeCell ref="AB32:AC32"/>
    <mergeCell ref="C33:D33"/>
    <mergeCell ref="F33:H33"/>
    <mergeCell ref="I33:J33"/>
    <mergeCell ref="K33:L33"/>
    <mergeCell ref="M33:N33"/>
    <mergeCell ref="AB33:AC33"/>
    <mergeCell ref="C32:D32"/>
    <mergeCell ref="F32:H32"/>
    <mergeCell ref="K32:L32"/>
    <mergeCell ref="M32:N32"/>
    <mergeCell ref="O32:P32"/>
    <mergeCell ref="Q32:S32"/>
    <mergeCell ref="T32:U32"/>
    <mergeCell ref="V32:W32"/>
    <mergeCell ref="T31:U31"/>
    <mergeCell ref="V31:W31"/>
    <mergeCell ref="C30:D30"/>
    <mergeCell ref="F30:H30"/>
    <mergeCell ref="K30:L30"/>
    <mergeCell ref="M30:N30"/>
    <mergeCell ref="AB30:AC30"/>
    <mergeCell ref="C31:D31"/>
    <mergeCell ref="F31:H31"/>
    <mergeCell ref="K31:L31"/>
    <mergeCell ref="M31:N31"/>
    <mergeCell ref="O31:P31"/>
    <mergeCell ref="Q31:S31"/>
    <mergeCell ref="O30:P30"/>
    <mergeCell ref="Q30:S30"/>
    <mergeCell ref="T30:U30"/>
    <mergeCell ref="V30:W30"/>
    <mergeCell ref="X30:Y30"/>
    <mergeCell ref="Z30:AA30"/>
    <mergeCell ref="X31:Y31"/>
    <mergeCell ref="Z31:AA31"/>
    <mergeCell ref="AB31:AC31"/>
    <mergeCell ref="X28:Y28"/>
    <mergeCell ref="Z28:AA28"/>
    <mergeCell ref="AB28:AC28"/>
    <mergeCell ref="X29:Y29"/>
    <mergeCell ref="Z29:AA29"/>
    <mergeCell ref="AB29:AC29"/>
    <mergeCell ref="C28:D28"/>
    <mergeCell ref="F28:H28"/>
    <mergeCell ref="K28:L28"/>
    <mergeCell ref="M28:N28"/>
    <mergeCell ref="O28:P28"/>
    <mergeCell ref="Q28:S28"/>
    <mergeCell ref="C29:D29"/>
    <mergeCell ref="F29:H29"/>
    <mergeCell ref="K29:L29"/>
    <mergeCell ref="M29:N29"/>
    <mergeCell ref="O29:P29"/>
    <mergeCell ref="Q29:S29"/>
    <mergeCell ref="T29:U29"/>
    <mergeCell ref="V29:W29"/>
    <mergeCell ref="T28:U28"/>
    <mergeCell ref="V28:W28"/>
    <mergeCell ref="C27:D27"/>
    <mergeCell ref="F27:H27"/>
    <mergeCell ref="K27:L27"/>
    <mergeCell ref="M27:N27"/>
    <mergeCell ref="AB27:AC27"/>
    <mergeCell ref="V27:W27"/>
    <mergeCell ref="X27:Y27"/>
    <mergeCell ref="Z27:AA27"/>
    <mergeCell ref="C26:D26"/>
    <mergeCell ref="F26:H26"/>
    <mergeCell ref="K26:L26"/>
    <mergeCell ref="M26:N26"/>
    <mergeCell ref="O26:P26"/>
    <mergeCell ref="Q26:S26"/>
    <mergeCell ref="T26:U26"/>
    <mergeCell ref="V26:W26"/>
    <mergeCell ref="O27:P27"/>
    <mergeCell ref="Q27:S27"/>
    <mergeCell ref="T27:U27"/>
    <mergeCell ref="X26:Y26"/>
    <mergeCell ref="Z26:AA26"/>
    <mergeCell ref="AB26:AC26"/>
    <mergeCell ref="C24:D24"/>
    <mergeCell ref="F24:H24"/>
    <mergeCell ref="I24:J24"/>
    <mergeCell ref="K24:L24"/>
    <mergeCell ref="M24:N24"/>
    <mergeCell ref="AB24:AC24"/>
    <mergeCell ref="C25:D25"/>
    <mergeCell ref="F25:H25"/>
    <mergeCell ref="I25:J25"/>
    <mergeCell ref="K25:L25"/>
    <mergeCell ref="M25:N25"/>
    <mergeCell ref="O25:P25"/>
    <mergeCell ref="Q25:S25"/>
    <mergeCell ref="O24:P24"/>
    <mergeCell ref="Q24:S24"/>
    <mergeCell ref="T24:U24"/>
    <mergeCell ref="V24:W24"/>
    <mergeCell ref="X24:Y24"/>
    <mergeCell ref="Z24:AA24"/>
    <mergeCell ref="X25:Y25"/>
    <mergeCell ref="Z25:AA25"/>
    <mergeCell ref="AB25:AC25"/>
    <mergeCell ref="T25:U25"/>
    <mergeCell ref="V25:W25"/>
    <mergeCell ref="X23:Y23"/>
    <mergeCell ref="Z23:AA23"/>
    <mergeCell ref="AB23:AC23"/>
    <mergeCell ref="C23:D23"/>
    <mergeCell ref="F23:H23"/>
    <mergeCell ref="I23:J23"/>
    <mergeCell ref="K23:L23"/>
    <mergeCell ref="M23:N23"/>
    <mergeCell ref="O23:P23"/>
    <mergeCell ref="Q23:S23"/>
    <mergeCell ref="T23:U23"/>
    <mergeCell ref="V23:W23"/>
    <mergeCell ref="C21:D21"/>
    <mergeCell ref="F21:H21"/>
    <mergeCell ref="I21:J21"/>
    <mergeCell ref="K21:L21"/>
    <mergeCell ref="M21:N21"/>
    <mergeCell ref="AB21:AC21"/>
    <mergeCell ref="C22:D22"/>
    <mergeCell ref="F22:H22"/>
    <mergeCell ref="I22:J22"/>
    <mergeCell ref="K22:L22"/>
    <mergeCell ref="M22:N22"/>
    <mergeCell ref="O22:P22"/>
    <mergeCell ref="Q22:S22"/>
    <mergeCell ref="O21:P21"/>
    <mergeCell ref="Q21:S21"/>
    <mergeCell ref="T21:U21"/>
    <mergeCell ref="V21:W21"/>
    <mergeCell ref="X21:Y21"/>
    <mergeCell ref="Z21:AA21"/>
    <mergeCell ref="T22:U22"/>
    <mergeCell ref="V22:W22"/>
    <mergeCell ref="X22:Y22"/>
    <mergeCell ref="Z22:AA22"/>
    <mergeCell ref="AB22:AC22"/>
    <mergeCell ref="X20:Y20"/>
    <mergeCell ref="Z20:AA20"/>
    <mergeCell ref="AB20:AC20"/>
    <mergeCell ref="C20:D20"/>
    <mergeCell ref="F20:H20"/>
    <mergeCell ref="I20:J20"/>
    <mergeCell ref="K20:L20"/>
    <mergeCell ref="M20:N20"/>
    <mergeCell ref="O20:P20"/>
    <mergeCell ref="Q20:S20"/>
    <mergeCell ref="T20:U20"/>
    <mergeCell ref="V20:W20"/>
    <mergeCell ref="C18:D18"/>
    <mergeCell ref="F18:H18"/>
    <mergeCell ref="I18:J18"/>
    <mergeCell ref="K18:L18"/>
    <mergeCell ref="M18:N18"/>
    <mergeCell ref="AB18:AC18"/>
    <mergeCell ref="C19:D19"/>
    <mergeCell ref="F19:H19"/>
    <mergeCell ref="I19:J19"/>
    <mergeCell ref="K19:L19"/>
    <mergeCell ref="M19:N19"/>
    <mergeCell ref="O19:P19"/>
    <mergeCell ref="Q19:S19"/>
    <mergeCell ref="O18:P18"/>
    <mergeCell ref="Q18:S18"/>
    <mergeCell ref="T18:U18"/>
    <mergeCell ref="V18:W18"/>
    <mergeCell ref="X18:Y18"/>
    <mergeCell ref="Z18:AA18"/>
    <mergeCell ref="T19:U19"/>
    <mergeCell ref="V19:W19"/>
    <mergeCell ref="X19:Y19"/>
    <mergeCell ref="Z19:AA19"/>
    <mergeCell ref="AB19:AC19"/>
    <mergeCell ref="X17:Y17"/>
    <mergeCell ref="Z17:AA17"/>
    <mergeCell ref="AB17:AC17"/>
    <mergeCell ref="C17:D17"/>
    <mergeCell ref="F17:H17"/>
    <mergeCell ref="I17:J17"/>
    <mergeCell ref="K17:L17"/>
    <mergeCell ref="M17:N17"/>
    <mergeCell ref="O17:P17"/>
    <mergeCell ref="Q17:S17"/>
    <mergeCell ref="T17:U17"/>
    <mergeCell ref="V17:W17"/>
    <mergeCell ref="C15:D15"/>
    <mergeCell ref="F15:H15"/>
    <mergeCell ref="I15:J15"/>
    <mergeCell ref="K15:L15"/>
    <mergeCell ref="M15:N15"/>
    <mergeCell ref="AB15:AC15"/>
    <mergeCell ref="C16:D16"/>
    <mergeCell ref="F16:H16"/>
    <mergeCell ref="I16:J16"/>
    <mergeCell ref="K16:L16"/>
    <mergeCell ref="M16:N16"/>
    <mergeCell ref="O16:P16"/>
    <mergeCell ref="Q16:S16"/>
    <mergeCell ref="O15:P15"/>
    <mergeCell ref="Q15:S15"/>
    <mergeCell ref="T15:U15"/>
    <mergeCell ref="V15:W15"/>
    <mergeCell ref="X15:Y15"/>
    <mergeCell ref="Z15:AA15"/>
    <mergeCell ref="T16:U16"/>
    <mergeCell ref="V16:W16"/>
    <mergeCell ref="X16:Y16"/>
    <mergeCell ref="Z16:AA16"/>
    <mergeCell ref="AB16:AC16"/>
    <mergeCell ref="T13:U13"/>
    <mergeCell ref="V13:W13"/>
    <mergeCell ref="X13:Y13"/>
    <mergeCell ref="Z13:AA13"/>
    <mergeCell ref="AB13:AC13"/>
    <mergeCell ref="X14:Y14"/>
    <mergeCell ref="Z14:AA14"/>
    <mergeCell ref="AB14:AC14"/>
    <mergeCell ref="C13:D13"/>
    <mergeCell ref="F13:H13"/>
    <mergeCell ref="I13:J13"/>
    <mergeCell ref="K13:L13"/>
    <mergeCell ref="M13:N13"/>
    <mergeCell ref="O13:P13"/>
    <mergeCell ref="Q13:S13"/>
    <mergeCell ref="C14:D14"/>
    <mergeCell ref="F14:H14"/>
    <mergeCell ref="I14:J14"/>
    <mergeCell ref="K14:L14"/>
    <mergeCell ref="M14:N14"/>
    <mergeCell ref="O14:P14"/>
    <mergeCell ref="Q14:S14"/>
    <mergeCell ref="T14:U14"/>
    <mergeCell ref="V14:W14"/>
    <mergeCell ref="O12:P12"/>
    <mergeCell ref="Q12:S12"/>
    <mergeCell ref="X11:Y11"/>
    <mergeCell ref="Z11:AA11"/>
    <mergeCell ref="AB11:AC11"/>
    <mergeCell ref="C12:D12"/>
    <mergeCell ref="F12:H12"/>
    <mergeCell ref="I12:J12"/>
    <mergeCell ref="K12:L12"/>
    <mergeCell ref="M12:N12"/>
    <mergeCell ref="AB12:AC12"/>
    <mergeCell ref="T12:U12"/>
    <mergeCell ref="V12:W12"/>
    <mergeCell ref="X12:Y12"/>
    <mergeCell ref="Z12:AA12"/>
    <mergeCell ref="C11:D11"/>
    <mergeCell ref="F11:H11"/>
    <mergeCell ref="I11:J11"/>
    <mergeCell ref="K11:L11"/>
    <mergeCell ref="M11:N11"/>
    <mergeCell ref="O11:P11"/>
    <mergeCell ref="Q11:S11"/>
    <mergeCell ref="T11:U11"/>
    <mergeCell ref="V11:W11"/>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X7:Y7"/>
    <mergeCell ref="Z7:AA7"/>
    <mergeCell ref="Q5:S5"/>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O5:P5"/>
    <mergeCell ref="V5:W5"/>
    <mergeCell ref="X5:Y5"/>
  </mergeCells>
  <hyperlinks>
    <hyperlink ref="AG2" location="Index!A1" display="Index" xr:uid="{CD608FCE-5DF5-459F-8A4E-40C0070FF1EE}"/>
  </hyperlinks>
  <pageMargins left="0.7" right="0.7" top="0.75" bottom="0.75" header="0.3" footer="0.3"/>
  <pageSetup paperSize="9"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D8516-9367-4E4F-B427-38E69F8FC02A}">
  <sheetPr>
    <tabColor rgb="FF92D050"/>
  </sheetPr>
  <dimension ref="B2:H40"/>
  <sheetViews>
    <sheetView showGridLines="0" workbookViewId="0">
      <selection activeCell="F15" sqref="F15"/>
    </sheetView>
  </sheetViews>
  <sheetFormatPr defaultColWidth="20.5546875" defaultRowHeight="14.4"/>
  <cols>
    <col min="1" max="1" width="13" style="1" customWidth="1"/>
    <col min="2" max="2" width="6.77734375" style="1" customWidth="1"/>
    <col min="3" max="3" width="37.5546875" style="1" customWidth="1"/>
    <col min="4" max="4" width="22.5546875" style="1" bestFit="1" customWidth="1"/>
    <col min="5" max="5" width="31.21875" style="1" customWidth="1"/>
    <col min="6" max="16384" width="20.5546875" style="1"/>
  </cols>
  <sheetData>
    <row r="2" spans="2:8" ht="18">
      <c r="B2" s="990" t="s">
        <v>775</v>
      </c>
      <c r="C2" s="990"/>
      <c r="D2" s="990"/>
      <c r="E2" s="990"/>
      <c r="F2" s="741"/>
      <c r="G2" s="598" t="s">
        <v>720</v>
      </c>
      <c r="H2" s="598"/>
    </row>
    <row r="3" spans="2:8" ht="15.6">
      <c r="B3" s="741"/>
      <c r="C3" s="741"/>
      <c r="D3" s="741"/>
      <c r="E3" s="741"/>
      <c r="F3" s="741"/>
      <c r="G3" s="741"/>
    </row>
    <row r="4" spans="2:8" ht="16.2" thickBot="1">
      <c r="B4" s="741"/>
      <c r="C4" s="741"/>
      <c r="D4" s="741"/>
      <c r="E4" s="742"/>
      <c r="F4" s="741"/>
      <c r="G4" s="741"/>
    </row>
    <row r="5" spans="2:8" ht="15" thickBot="1">
      <c r="B5" s="743"/>
      <c r="C5" s="743"/>
      <c r="D5" s="744" t="s">
        <v>156</v>
      </c>
      <c r="E5" s="745" t="s">
        <v>157</v>
      </c>
      <c r="F5" s="746"/>
      <c r="G5" s="743"/>
    </row>
    <row r="6" spans="2:8" ht="16.2" thickBot="1">
      <c r="B6" s="741"/>
      <c r="C6" s="741"/>
      <c r="D6" s="991" t="s">
        <v>776</v>
      </c>
      <c r="E6" s="992"/>
      <c r="F6" s="741"/>
      <c r="G6" s="741"/>
    </row>
    <row r="7" spans="2:8" ht="24" customHeight="1" thickBot="1">
      <c r="B7" s="741"/>
      <c r="C7" s="741"/>
      <c r="D7" s="747" t="s">
        <v>777</v>
      </c>
      <c r="E7" s="748" t="s">
        <v>778</v>
      </c>
      <c r="F7" s="741"/>
      <c r="G7" s="741"/>
    </row>
    <row r="8" spans="2:8" ht="16.2" thickBot="1">
      <c r="B8" s="720" t="s">
        <v>260</v>
      </c>
      <c r="C8" s="749" t="s">
        <v>779</v>
      </c>
      <c r="D8" s="760">
        <v>0</v>
      </c>
      <c r="E8" s="760">
        <v>0</v>
      </c>
      <c r="F8" s="741"/>
      <c r="G8" s="741"/>
    </row>
    <row r="9" spans="2:8" ht="16.2" thickBot="1">
      <c r="B9" s="722" t="s">
        <v>261</v>
      </c>
      <c r="C9" s="750" t="s">
        <v>780</v>
      </c>
      <c r="D9" s="760">
        <v>0</v>
      </c>
      <c r="E9" s="760">
        <v>0</v>
      </c>
      <c r="F9" s="741"/>
      <c r="G9" s="741"/>
    </row>
    <row r="10" spans="2:8" ht="16.2" thickBot="1">
      <c r="B10" s="751" t="s">
        <v>293</v>
      </c>
      <c r="C10" s="752" t="s">
        <v>781</v>
      </c>
      <c r="D10" s="760">
        <v>0</v>
      </c>
      <c r="E10" s="760">
        <v>0</v>
      </c>
      <c r="F10" s="741"/>
      <c r="G10" s="741"/>
    </row>
    <row r="11" spans="2:8" ht="16.2" thickBot="1">
      <c r="B11" s="751" t="s">
        <v>295</v>
      </c>
      <c r="C11" s="752" t="s">
        <v>782</v>
      </c>
      <c r="D11" s="760">
        <v>0</v>
      </c>
      <c r="E11" s="760">
        <v>0</v>
      </c>
      <c r="F11" s="741"/>
      <c r="G11" s="741"/>
    </row>
    <row r="12" spans="2:8" ht="16.2" thickBot="1">
      <c r="B12" s="751" t="s">
        <v>297</v>
      </c>
      <c r="C12" s="752" t="s">
        <v>783</v>
      </c>
      <c r="D12" s="760">
        <v>0</v>
      </c>
      <c r="E12" s="760">
        <v>0</v>
      </c>
      <c r="F12" s="741"/>
      <c r="G12" s="741"/>
    </row>
    <row r="13" spans="2:8" ht="16.2" thickBot="1">
      <c r="B13" s="751" t="s">
        <v>299</v>
      </c>
      <c r="C13" s="752" t="s">
        <v>784</v>
      </c>
      <c r="D13" s="760">
        <v>0</v>
      </c>
      <c r="E13" s="760">
        <v>0</v>
      </c>
      <c r="F13" s="741"/>
      <c r="G13" s="741"/>
    </row>
    <row r="14" spans="2:8" ht="16.2" thickBot="1">
      <c r="B14" s="751" t="s">
        <v>301</v>
      </c>
      <c r="C14" s="752" t="s">
        <v>785</v>
      </c>
      <c r="D14" s="760">
        <v>0</v>
      </c>
      <c r="E14" s="760">
        <v>0</v>
      </c>
      <c r="F14" s="741"/>
      <c r="G14" s="741"/>
    </row>
    <row r="15" spans="2:8" ht="16.2" thickBot="1">
      <c r="B15" s="753" t="s">
        <v>303</v>
      </c>
      <c r="C15" s="754" t="s">
        <v>192</v>
      </c>
      <c r="D15" s="760">
        <v>0</v>
      </c>
      <c r="E15" s="760">
        <v>0</v>
      </c>
      <c r="F15" s="741"/>
      <c r="G15" s="741"/>
    </row>
    <row r="16" spans="2:8" ht="15.6">
      <c r="B16" s="741"/>
      <c r="C16" s="741"/>
      <c r="D16" s="741"/>
      <c r="E16" s="755"/>
      <c r="F16" s="741"/>
      <c r="G16" s="741"/>
    </row>
    <row r="17" spans="2:7" ht="15.6">
      <c r="B17" s="993"/>
      <c r="C17" s="993"/>
      <c r="D17" s="741"/>
      <c r="E17" s="741"/>
      <c r="F17" s="741"/>
      <c r="G17" s="741"/>
    </row>
    <row r="18" spans="2:7" ht="15.6">
      <c r="B18" s="741"/>
      <c r="C18" s="741"/>
      <c r="D18" s="741"/>
      <c r="E18" s="741"/>
      <c r="F18" s="741"/>
      <c r="G18" s="741"/>
    </row>
    <row r="19" spans="2:7" ht="15.6">
      <c r="B19" s="756"/>
      <c r="C19" s="741"/>
      <c r="D19" s="741"/>
      <c r="E19" s="741"/>
      <c r="F19" s="741"/>
      <c r="G19" s="741"/>
    </row>
    <row r="20" spans="2:7">
      <c r="B20" s="989"/>
      <c r="C20" s="989"/>
      <c r="D20" s="989"/>
      <c r="E20" s="989"/>
      <c r="F20" s="989"/>
      <c r="G20" s="989"/>
    </row>
    <row r="21" spans="2:7" ht="36" customHeight="1">
      <c r="B21" s="989"/>
      <c r="C21" s="989"/>
      <c r="D21" s="989"/>
      <c r="E21" s="989"/>
      <c r="F21" s="989"/>
      <c r="G21" s="989"/>
    </row>
    <row r="22" spans="2:7" ht="60" customHeight="1">
      <c r="B22" s="989"/>
      <c r="C22" s="989"/>
      <c r="D22" s="989"/>
      <c r="E22" s="989"/>
      <c r="F22" s="989"/>
      <c r="G22" s="989"/>
    </row>
    <row r="23" spans="2:7" ht="15.6">
      <c r="B23" s="741"/>
      <c r="C23" s="741"/>
      <c r="D23" s="741"/>
      <c r="E23" s="741"/>
      <c r="F23" s="741"/>
      <c r="G23" s="741"/>
    </row>
    <row r="24" spans="2:7" ht="15.6">
      <c r="B24" s="756"/>
      <c r="C24" s="741"/>
      <c r="D24" s="741"/>
      <c r="E24" s="741"/>
      <c r="F24" s="741"/>
      <c r="G24" s="741"/>
    </row>
    <row r="25" spans="2:7">
      <c r="B25" s="989"/>
      <c r="C25" s="989"/>
      <c r="D25" s="989"/>
      <c r="E25" s="989"/>
      <c r="F25" s="989"/>
      <c r="G25" s="989"/>
    </row>
    <row r="26" spans="2:7" ht="48" customHeight="1">
      <c r="B26" s="994"/>
      <c r="C26" s="994"/>
      <c r="D26" s="994"/>
      <c r="E26" s="994"/>
      <c r="F26" s="994"/>
      <c r="G26" s="994"/>
    </row>
    <row r="27" spans="2:7">
      <c r="B27" s="989"/>
      <c r="C27" s="989"/>
      <c r="D27" s="989"/>
      <c r="E27" s="989"/>
      <c r="F27" s="989"/>
      <c r="G27" s="989"/>
    </row>
    <row r="28" spans="2:7">
      <c r="B28" s="989"/>
      <c r="C28" s="989"/>
      <c r="D28" s="989"/>
      <c r="E28" s="989"/>
      <c r="F28" s="989"/>
      <c r="G28" s="989"/>
    </row>
    <row r="29" spans="2:7" ht="96" customHeight="1">
      <c r="B29" s="989"/>
      <c r="C29" s="989"/>
      <c r="D29" s="989"/>
      <c r="E29" s="989"/>
      <c r="F29" s="989"/>
      <c r="G29" s="989"/>
    </row>
    <row r="30" spans="2:7">
      <c r="B30" s="989"/>
      <c r="C30" s="989"/>
      <c r="D30" s="989"/>
      <c r="E30" s="989"/>
      <c r="F30" s="989"/>
      <c r="G30" s="989"/>
    </row>
    <row r="31" spans="2:7" ht="36" customHeight="1">
      <c r="B31" s="989"/>
      <c r="C31" s="989"/>
      <c r="D31" s="989"/>
      <c r="E31" s="989"/>
      <c r="F31" s="989"/>
      <c r="G31" s="989"/>
    </row>
    <row r="32" spans="2:7">
      <c r="B32" s="989"/>
      <c r="C32" s="989"/>
      <c r="D32" s="989"/>
      <c r="E32" s="989"/>
      <c r="F32" s="989"/>
      <c r="G32" s="989"/>
    </row>
    <row r="33" spans="2:7" ht="60" customHeight="1">
      <c r="B33" s="989"/>
      <c r="C33" s="989"/>
      <c r="D33" s="989"/>
      <c r="E33" s="989"/>
      <c r="F33" s="989"/>
      <c r="G33" s="989"/>
    </row>
    <row r="34" spans="2:7">
      <c r="B34" s="989"/>
      <c r="C34" s="989"/>
      <c r="D34" s="989"/>
      <c r="E34" s="989"/>
      <c r="F34" s="989"/>
      <c r="G34" s="989"/>
    </row>
    <row r="35" spans="2:7" ht="24" customHeight="1">
      <c r="B35" s="989"/>
      <c r="C35" s="989"/>
      <c r="D35" s="989"/>
      <c r="E35" s="989"/>
      <c r="F35" s="989"/>
      <c r="G35" s="989"/>
    </row>
    <row r="36" spans="2:7">
      <c r="B36" s="989"/>
      <c r="C36" s="989"/>
      <c r="D36" s="989"/>
      <c r="E36" s="989"/>
      <c r="F36" s="989"/>
      <c r="G36" s="989"/>
    </row>
    <row r="37" spans="2:7" ht="24" customHeight="1">
      <c r="B37" s="989"/>
      <c r="C37" s="989"/>
      <c r="D37" s="989"/>
      <c r="E37" s="989"/>
      <c r="F37" s="989"/>
      <c r="G37" s="989"/>
    </row>
    <row r="38" spans="2:7">
      <c r="B38" s="989"/>
      <c r="C38" s="989"/>
      <c r="D38" s="989"/>
      <c r="E38" s="989"/>
      <c r="F38" s="989"/>
      <c r="G38" s="989"/>
    </row>
    <row r="39" spans="2:7" ht="60" customHeight="1">
      <c r="B39" s="989"/>
      <c r="C39" s="989"/>
      <c r="D39" s="989"/>
      <c r="E39" s="989"/>
      <c r="F39" s="989"/>
      <c r="G39" s="989"/>
    </row>
    <row r="40" spans="2:7">
      <c r="B40" s="989"/>
      <c r="C40" s="989"/>
      <c r="D40" s="989"/>
      <c r="E40" s="989"/>
      <c r="F40" s="989"/>
      <c r="G40" s="989"/>
    </row>
  </sheetData>
  <mergeCells count="22">
    <mergeCell ref="B37:G37"/>
    <mergeCell ref="B38:G38"/>
    <mergeCell ref="B39:G39"/>
    <mergeCell ref="B40:G40"/>
    <mergeCell ref="B31:G31"/>
    <mergeCell ref="B32:G32"/>
    <mergeCell ref="B33:G33"/>
    <mergeCell ref="B34:G34"/>
    <mergeCell ref="B35:G35"/>
    <mergeCell ref="B36:G36"/>
    <mergeCell ref="B30:G30"/>
    <mergeCell ref="B2:E2"/>
    <mergeCell ref="D6:E6"/>
    <mergeCell ref="B17:C17"/>
    <mergeCell ref="B20:G20"/>
    <mergeCell ref="B21:G21"/>
    <mergeCell ref="B22:G22"/>
    <mergeCell ref="B25:G25"/>
    <mergeCell ref="B26:G26"/>
    <mergeCell ref="B27:G27"/>
    <mergeCell ref="B28:G28"/>
    <mergeCell ref="B29:G29"/>
  </mergeCells>
  <hyperlinks>
    <hyperlink ref="G2" location="Index!A1" display="Index" xr:uid="{0706CDC7-54DD-4C88-A729-C36D293CDE1B}"/>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tabColor rgb="FF92D050"/>
  </sheetPr>
  <dimension ref="A1:J15"/>
  <sheetViews>
    <sheetView showGridLines="0" zoomScale="85" zoomScaleNormal="85" workbookViewId="0">
      <selection activeCell="H18" sqref="H18"/>
    </sheetView>
  </sheetViews>
  <sheetFormatPr defaultColWidth="9.33203125" defaultRowHeight="13.8"/>
  <cols>
    <col min="1" max="1" width="9.33203125" style="8"/>
    <col min="2" max="2" width="7.44140625" style="8" customWidth="1"/>
    <col min="3" max="3" width="55" style="8" customWidth="1"/>
    <col min="4" max="4" width="23.33203125" style="8" customWidth="1"/>
    <col min="5" max="5" width="27" style="8" customWidth="1"/>
    <col min="6" max="6" width="23.6640625" style="8" customWidth="1"/>
    <col min="7" max="7" width="21.33203125" style="8" customWidth="1"/>
    <col min="8" max="8" width="28.33203125" style="8" customWidth="1"/>
    <col min="9" max="16384" width="9.33203125" style="8"/>
  </cols>
  <sheetData>
    <row r="1" spans="1:10">
      <c r="B1" s="57"/>
    </row>
    <row r="2" spans="1:10" ht="20.399999999999999">
      <c r="B2" s="14" t="s">
        <v>320</v>
      </c>
      <c r="C2" s="9"/>
      <c r="D2" s="9"/>
      <c r="E2" s="9"/>
      <c r="F2" s="9"/>
      <c r="G2" s="9"/>
      <c r="H2" s="9"/>
      <c r="I2" s="9"/>
      <c r="J2" s="598" t="s">
        <v>720</v>
      </c>
    </row>
    <row r="3" spans="1:10" ht="20.399999999999999">
      <c r="A3" s="11"/>
      <c r="B3" s="20" t="s">
        <v>455</v>
      </c>
      <c r="D3" s="13"/>
      <c r="E3" s="13"/>
      <c r="F3" s="13"/>
      <c r="G3" s="13"/>
      <c r="H3" s="13"/>
      <c r="I3" s="13"/>
      <c r="J3" s="13"/>
    </row>
    <row r="5" spans="1:10" ht="14.4" thickBot="1"/>
    <row r="6" spans="1:10" ht="27.6">
      <c r="C6" s="10"/>
      <c r="D6" s="304" t="s">
        <v>321</v>
      </c>
      <c r="E6" s="305" t="s">
        <v>322</v>
      </c>
      <c r="F6" s="306"/>
      <c r="G6" s="306"/>
      <c r="H6" s="307"/>
      <c r="I6" s="10"/>
      <c r="J6" s="10"/>
    </row>
    <row r="7" spans="1:10" ht="45.6" customHeight="1">
      <c r="C7" s="160"/>
      <c r="D7" s="308"/>
      <c r="E7" s="309"/>
      <c r="F7" s="310" t="s">
        <v>456</v>
      </c>
      <c r="G7" s="311" t="s">
        <v>457</v>
      </c>
      <c r="H7" s="312"/>
      <c r="I7" s="10"/>
      <c r="J7" s="10"/>
    </row>
    <row r="8" spans="1:10" ht="27.6">
      <c r="C8" s="160"/>
      <c r="D8" s="313"/>
      <c r="E8" s="314"/>
      <c r="F8" s="315"/>
      <c r="G8" s="314"/>
      <c r="H8" s="316" t="s">
        <v>458</v>
      </c>
      <c r="I8" s="10"/>
      <c r="J8" s="700"/>
    </row>
    <row r="9" spans="1:10" ht="14.25" customHeight="1" thickBot="1">
      <c r="C9" s="160"/>
      <c r="D9" s="228" t="s">
        <v>156</v>
      </c>
      <c r="E9" s="317" t="s">
        <v>157</v>
      </c>
      <c r="F9" s="318" t="s">
        <v>158</v>
      </c>
      <c r="G9" s="317" t="s">
        <v>194</v>
      </c>
      <c r="H9" s="100" t="s">
        <v>195</v>
      </c>
      <c r="I9" s="10"/>
      <c r="J9" s="10"/>
    </row>
    <row r="10" spans="1:10" ht="19.95" customHeight="1">
      <c r="B10" s="419">
        <v>1</v>
      </c>
      <c r="C10" s="422" t="s">
        <v>291</v>
      </c>
      <c r="D10" s="423">
        <v>112143.20674999998</v>
      </c>
      <c r="E10" s="424">
        <v>95.149899999999988</v>
      </c>
      <c r="F10" s="424">
        <v>95.149899999999988</v>
      </c>
      <c r="G10" s="607">
        <v>0</v>
      </c>
      <c r="H10" s="608">
        <v>0</v>
      </c>
      <c r="I10" s="10"/>
      <c r="J10" s="10"/>
    </row>
    <row r="11" spans="1:10" ht="19.95" customHeight="1" thickBot="1">
      <c r="B11" s="420">
        <v>2</v>
      </c>
      <c r="C11" s="161" t="s">
        <v>323</v>
      </c>
      <c r="D11" s="162">
        <v>116180.00734</v>
      </c>
      <c r="E11" s="606">
        <v>0</v>
      </c>
      <c r="F11" s="606">
        <v>0</v>
      </c>
      <c r="G11" s="606">
        <v>0</v>
      </c>
      <c r="H11" s="614"/>
      <c r="I11" s="10"/>
      <c r="J11" s="10"/>
    </row>
    <row r="12" spans="1:10" ht="19.95" customHeight="1" thickBot="1">
      <c r="B12" s="319">
        <v>3</v>
      </c>
      <c r="C12" s="320" t="s">
        <v>192</v>
      </c>
      <c r="D12" s="321">
        <v>228323.21408999996</v>
      </c>
      <c r="E12" s="322">
        <v>95.149899999999988</v>
      </c>
      <c r="F12" s="322">
        <v>95.149899999999988</v>
      </c>
      <c r="G12" s="322">
        <v>0</v>
      </c>
      <c r="H12" s="323">
        <v>0</v>
      </c>
      <c r="I12" s="10"/>
      <c r="J12" s="10"/>
    </row>
    <row r="13" spans="1:10" ht="19.95" customHeight="1">
      <c r="B13" s="420">
        <v>4</v>
      </c>
      <c r="C13" s="163" t="s">
        <v>324</v>
      </c>
      <c r="D13" s="605">
        <v>0</v>
      </c>
      <c r="E13" s="609">
        <v>0</v>
      </c>
      <c r="F13" s="609">
        <v>0</v>
      </c>
      <c r="G13" s="610">
        <v>0</v>
      </c>
      <c r="H13" s="611">
        <v>0</v>
      </c>
      <c r="I13" s="10"/>
      <c r="J13" s="10"/>
    </row>
    <row r="14" spans="1:10" ht="19.95" customHeight="1" thickBot="1">
      <c r="B14" s="421" t="s">
        <v>325</v>
      </c>
      <c r="C14" s="164" t="s">
        <v>326</v>
      </c>
      <c r="D14" s="612">
        <v>0</v>
      </c>
      <c r="E14" s="613">
        <v>0</v>
      </c>
      <c r="F14" s="331"/>
      <c r="G14" s="331"/>
      <c r="H14" s="332"/>
      <c r="I14" s="10"/>
      <c r="J14" s="10"/>
    </row>
    <row r="15" spans="1:10">
      <c r="C15" s="12"/>
    </row>
  </sheetData>
  <hyperlinks>
    <hyperlink ref="J2" location="Index!A1" display="Index" xr:uid="{EAF4216D-3E76-460C-9977-53A2873543A8}"/>
  </hyperlinks>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3">
    <tabColor rgb="FF92D050"/>
  </sheetPr>
  <dimension ref="A1:DL30"/>
  <sheetViews>
    <sheetView showGridLines="0" topLeftCell="C6" zoomScale="70" zoomScaleNormal="70" zoomScalePageLayoutView="60" workbookViewId="0">
      <selection activeCell="E28" sqref="E28"/>
    </sheetView>
  </sheetViews>
  <sheetFormatPr defaultColWidth="11.5546875" defaultRowHeight="14.4"/>
  <cols>
    <col min="1" max="1" width="9" style="21" customWidth="1"/>
    <col min="2" max="2" width="8" style="21" customWidth="1"/>
    <col min="3" max="3" width="61.6640625" style="21" bestFit="1" customWidth="1"/>
    <col min="4" max="9" width="28.33203125" style="21" customWidth="1"/>
    <col min="13" max="116" width="11.5546875" style="21"/>
    <col min="117" max="16384" width="11.5546875" style="5"/>
  </cols>
  <sheetData>
    <row r="1" spans="1:116">
      <c r="B1" s="57"/>
      <c r="G1" s="22"/>
    </row>
    <row r="2" spans="1:116" ht="20.399999999999999">
      <c r="A2" s="23"/>
      <c r="B2" s="14" t="s">
        <v>327</v>
      </c>
      <c r="K2" s="598" t="s">
        <v>720</v>
      </c>
    </row>
    <row r="3" spans="1:116">
      <c r="B3" s="20" t="s">
        <v>455</v>
      </c>
      <c r="CX3" s="5"/>
      <c r="CY3" s="5"/>
      <c r="CZ3" s="5"/>
      <c r="DA3" s="5"/>
      <c r="DB3" s="5"/>
      <c r="DC3" s="5"/>
      <c r="DD3" s="5"/>
      <c r="DE3" s="5"/>
      <c r="DF3" s="5"/>
      <c r="DG3" s="5"/>
      <c r="DH3" s="5"/>
      <c r="DI3" s="5"/>
      <c r="DJ3" s="5"/>
      <c r="DK3" s="5"/>
      <c r="DL3" s="5"/>
    </row>
    <row r="4" spans="1:116">
      <c r="CX4" s="5"/>
      <c r="CY4" s="5"/>
      <c r="CZ4" s="5"/>
      <c r="DA4" s="5"/>
      <c r="DB4" s="5"/>
      <c r="DC4" s="5"/>
      <c r="DD4" s="5"/>
      <c r="DE4" s="5"/>
      <c r="DF4" s="5"/>
      <c r="DG4" s="5"/>
      <c r="DH4" s="5"/>
      <c r="DI4" s="5"/>
      <c r="DJ4" s="5"/>
      <c r="DK4" s="5"/>
      <c r="DL4" s="5"/>
    </row>
    <row r="5" spans="1:116" ht="15" thickBot="1">
      <c r="CX5" s="5"/>
      <c r="CY5" s="5"/>
      <c r="CZ5" s="5"/>
      <c r="DA5" s="5"/>
      <c r="DB5" s="5"/>
      <c r="DC5" s="5"/>
      <c r="DD5" s="5"/>
      <c r="DE5" s="5"/>
      <c r="DF5" s="5"/>
      <c r="DG5" s="5"/>
      <c r="DH5" s="5"/>
      <c r="DI5" s="5"/>
      <c r="DJ5" s="5"/>
      <c r="DK5" s="5"/>
      <c r="DL5" s="5"/>
    </row>
    <row r="6" spans="1:116" s="25" customFormat="1" ht="84" customHeight="1">
      <c r="A6" s="24"/>
      <c r="B6" s="24"/>
      <c r="C6" s="995" t="s">
        <v>328</v>
      </c>
      <c r="D6" s="998" t="s">
        <v>329</v>
      </c>
      <c r="E6" s="999"/>
      <c r="F6" s="995" t="s">
        <v>330</v>
      </c>
      <c r="G6" s="1000"/>
      <c r="H6" s="1001" t="s">
        <v>331</v>
      </c>
      <c r="I6" s="1002"/>
      <c r="J6"/>
      <c r="K6"/>
      <c r="L6"/>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4"/>
      <c r="BZ6" s="24"/>
      <c r="CA6" s="24"/>
      <c r="CB6" s="24"/>
      <c r="CC6" s="24"/>
      <c r="CD6" s="24"/>
      <c r="CE6" s="24"/>
      <c r="CF6" s="24"/>
      <c r="CG6" s="24"/>
      <c r="CH6" s="24"/>
      <c r="CI6" s="24"/>
      <c r="CJ6" s="24"/>
      <c r="CK6" s="24"/>
      <c r="CL6" s="24"/>
      <c r="CM6" s="24"/>
      <c r="CN6" s="24"/>
      <c r="CO6" s="24"/>
      <c r="CP6" s="24"/>
      <c r="CQ6" s="24"/>
      <c r="CR6" s="24"/>
      <c r="CS6" s="24"/>
      <c r="CT6" s="24"/>
      <c r="CU6" s="24"/>
      <c r="CV6" s="24"/>
      <c r="CW6" s="24"/>
    </row>
    <row r="7" spans="1:116" s="25" customFormat="1" ht="50.25" customHeight="1">
      <c r="A7" s="24"/>
      <c r="B7" s="26"/>
      <c r="C7" s="996"/>
      <c r="D7" s="294" t="s">
        <v>332</v>
      </c>
      <c r="E7" s="295" t="s">
        <v>333</v>
      </c>
      <c r="F7" s="294" t="s">
        <v>332</v>
      </c>
      <c r="G7" s="296" t="s">
        <v>333</v>
      </c>
      <c r="H7" s="297" t="s">
        <v>262</v>
      </c>
      <c r="I7" s="298" t="s">
        <v>334</v>
      </c>
      <c r="J7"/>
      <c r="K7"/>
      <c r="L7"/>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c r="BX7" s="24"/>
      <c r="BY7" s="24"/>
      <c r="BZ7" s="24"/>
      <c r="CA7" s="24"/>
      <c r="CB7" s="24"/>
      <c r="CC7" s="24"/>
      <c r="CD7" s="24"/>
      <c r="CE7" s="24"/>
      <c r="CF7" s="24"/>
      <c r="CG7" s="24"/>
      <c r="CH7" s="24"/>
      <c r="CI7" s="24"/>
      <c r="CJ7" s="24"/>
      <c r="CK7" s="24"/>
      <c r="CL7" s="24"/>
      <c r="CM7" s="24"/>
      <c r="CN7" s="24"/>
      <c r="CO7" s="24"/>
      <c r="CP7" s="24"/>
      <c r="CQ7" s="24"/>
      <c r="CR7" s="24"/>
      <c r="CS7" s="24"/>
      <c r="CT7" s="24"/>
      <c r="CU7" s="24"/>
      <c r="CV7" s="24"/>
      <c r="CW7" s="24"/>
    </row>
    <row r="8" spans="1:116" s="29" customFormat="1" ht="15" thickBot="1">
      <c r="A8" s="24"/>
      <c r="B8" s="26"/>
      <c r="C8" s="997"/>
      <c r="D8" s="299" t="s">
        <v>156</v>
      </c>
      <c r="E8" s="300" t="s">
        <v>157</v>
      </c>
      <c r="F8" s="299" t="s">
        <v>158</v>
      </c>
      <c r="G8" s="300" t="s">
        <v>194</v>
      </c>
      <c r="H8" s="299" t="s">
        <v>195</v>
      </c>
      <c r="I8" s="300" t="s">
        <v>252</v>
      </c>
      <c r="J8"/>
      <c r="K8"/>
      <c r="L8"/>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27"/>
      <c r="BF8" s="27"/>
      <c r="BG8" s="27"/>
      <c r="BH8" s="27"/>
      <c r="BI8" s="27"/>
      <c r="BJ8" s="27"/>
      <c r="BK8" s="27"/>
      <c r="BL8" s="27"/>
      <c r="BM8" s="27"/>
      <c r="BN8" s="27"/>
      <c r="BO8" s="27"/>
      <c r="BP8" s="27"/>
      <c r="BQ8" s="27"/>
      <c r="BR8" s="27"/>
      <c r="BS8" s="27"/>
      <c r="BT8" s="27"/>
      <c r="BU8" s="27"/>
      <c r="BV8" s="27"/>
      <c r="BW8" s="27"/>
      <c r="BX8" s="27"/>
      <c r="BY8" s="27"/>
      <c r="BZ8" s="27"/>
      <c r="CA8" s="27"/>
      <c r="CB8" s="27"/>
      <c r="CC8" s="27"/>
      <c r="CD8" s="27"/>
      <c r="CE8" s="27"/>
      <c r="CF8" s="27"/>
      <c r="CG8" s="27"/>
      <c r="CH8" s="27"/>
      <c r="CI8" s="27"/>
      <c r="CJ8" s="27"/>
      <c r="CK8" s="27"/>
      <c r="CL8" s="27"/>
      <c r="CM8" s="27"/>
      <c r="CN8" s="27"/>
      <c r="CO8" s="27"/>
      <c r="CP8" s="27"/>
      <c r="CQ8" s="27"/>
      <c r="CR8" s="27"/>
      <c r="CS8" s="27"/>
      <c r="CT8" s="27"/>
      <c r="CU8" s="27"/>
      <c r="CV8" s="27"/>
      <c r="CW8" s="27"/>
    </row>
    <row r="9" spans="1:116" s="30" customFormat="1" ht="25.2" customHeight="1">
      <c r="A9" s="24"/>
      <c r="B9" s="165">
        <v>1</v>
      </c>
      <c r="C9" s="33" t="s">
        <v>335</v>
      </c>
      <c r="D9" s="166">
        <v>115426.36828</v>
      </c>
      <c r="E9" s="167">
        <v>72.672460000000001</v>
      </c>
      <c r="F9" s="166">
        <v>115426.36828</v>
      </c>
      <c r="G9" s="167">
        <v>72.672460000000001</v>
      </c>
      <c r="H9" s="166">
        <v>0</v>
      </c>
      <c r="I9" s="167">
        <v>0</v>
      </c>
      <c r="J9"/>
      <c r="K9"/>
      <c r="L9" s="653"/>
      <c r="M9" s="24"/>
      <c r="N9" s="28"/>
      <c r="O9" s="28"/>
      <c r="P9" s="28"/>
      <c r="Q9" s="28"/>
      <c r="R9" s="28"/>
      <c r="S9" s="28"/>
      <c r="T9" s="28"/>
      <c r="U9" s="28"/>
      <c r="V9" s="28"/>
      <c r="W9" s="28"/>
      <c r="X9" s="28"/>
      <c r="Y9" s="28"/>
      <c r="Z9" s="28"/>
      <c r="AA9" s="28"/>
      <c r="AB9" s="28"/>
      <c r="AC9" s="28"/>
      <c r="AD9" s="28"/>
      <c r="AE9" s="28"/>
      <c r="AF9" s="28"/>
      <c r="AG9" s="28"/>
      <c r="AH9" s="28"/>
      <c r="AI9" s="28"/>
      <c r="AJ9" s="28"/>
      <c r="AK9" s="28"/>
      <c r="AL9" s="28"/>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8"/>
      <c r="BR9" s="28"/>
      <c r="BS9" s="28"/>
      <c r="BT9" s="28"/>
      <c r="BU9" s="28"/>
      <c r="BV9" s="28"/>
      <c r="BW9" s="28"/>
      <c r="BX9" s="28"/>
      <c r="BY9" s="28"/>
      <c r="BZ9" s="28"/>
      <c r="CA9" s="28"/>
      <c r="CB9" s="28"/>
      <c r="CC9" s="28"/>
      <c r="CD9" s="28"/>
      <c r="CE9" s="28"/>
      <c r="CF9" s="28"/>
      <c r="CG9" s="28"/>
      <c r="CH9" s="28"/>
      <c r="CI9" s="28"/>
      <c r="CJ9" s="28"/>
      <c r="CK9" s="28"/>
      <c r="CL9" s="28"/>
      <c r="CM9" s="28"/>
      <c r="CN9" s="28"/>
      <c r="CO9" s="28"/>
      <c r="CP9" s="28"/>
      <c r="CQ9" s="28"/>
      <c r="CR9" s="28"/>
      <c r="CS9" s="28"/>
      <c r="CT9" s="28"/>
      <c r="CU9" s="28"/>
      <c r="CV9" s="28"/>
      <c r="CW9" s="28"/>
    </row>
    <row r="10" spans="1:116" s="30" customFormat="1" ht="25.2" customHeight="1">
      <c r="A10" s="24"/>
      <c r="B10" s="292">
        <v>2</v>
      </c>
      <c r="C10" s="34" t="s">
        <v>336</v>
      </c>
      <c r="D10" s="168">
        <v>3101.1088500000001</v>
      </c>
      <c r="E10" s="169">
        <v>0</v>
      </c>
      <c r="F10" s="168">
        <v>3101.1088500000001</v>
      </c>
      <c r="G10" s="169">
        <v>0</v>
      </c>
      <c r="H10" s="170">
        <v>620.22176999999999</v>
      </c>
      <c r="I10" s="169">
        <v>0.19999999999999998</v>
      </c>
      <c r="J10"/>
      <c r="K10"/>
      <c r="L10" s="653"/>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c r="CQ10" s="28"/>
      <c r="CR10" s="28"/>
      <c r="CS10" s="28"/>
      <c r="CT10" s="28"/>
      <c r="CU10" s="28"/>
      <c r="CV10" s="28"/>
      <c r="CW10" s="28"/>
    </row>
    <row r="11" spans="1:116" s="30" customFormat="1" ht="25.2" customHeight="1">
      <c r="A11" s="24"/>
      <c r="B11" s="292">
        <v>3</v>
      </c>
      <c r="C11" s="34" t="s">
        <v>265</v>
      </c>
      <c r="D11" s="168">
        <v>2447.9908300000002</v>
      </c>
      <c r="E11" s="169">
        <v>0</v>
      </c>
      <c r="F11" s="168">
        <v>2447.9908300000002</v>
      </c>
      <c r="G11" s="169">
        <v>0</v>
      </c>
      <c r="H11" s="168">
        <v>2447.9908300000002</v>
      </c>
      <c r="I11" s="169">
        <v>1</v>
      </c>
      <c r="J11"/>
      <c r="K11"/>
      <c r="L11" s="653"/>
      <c r="M11" s="28"/>
      <c r="N11" s="28"/>
      <c r="O11" s="28"/>
      <c r="P11" s="28"/>
      <c r="Q11" s="28"/>
      <c r="R11" s="28"/>
      <c r="S11" s="28"/>
      <c r="T11" s="28"/>
      <c r="U11" s="28"/>
      <c r="V11" s="28"/>
      <c r="W11" s="28"/>
      <c r="X11" s="28"/>
      <c r="Y11" s="28"/>
      <c r="Z11" s="28"/>
      <c r="AA11" s="28"/>
      <c r="AB11" s="28"/>
      <c r="AC11" s="28"/>
      <c r="AD11" s="28"/>
      <c r="AE11" s="28"/>
      <c r="AF11" s="28"/>
      <c r="AG11" s="28"/>
      <c r="AH11" s="28"/>
      <c r="AI11" s="28"/>
      <c r="AJ11" s="28"/>
      <c r="AK11" s="28"/>
      <c r="AL11" s="28"/>
      <c r="AM11" s="28"/>
      <c r="AN11" s="28"/>
      <c r="AO11" s="28"/>
      <c r="AP11" s="28"/>
      <c r="AQ11" s="28"/>
      <c r="AR11" s="28"/>
      <c r="AS11" s="28"/>
      <c r="AT11" s="28"/>
      <c r="AU11" s="28"/>
      <c r="AV11" s="28"/>
      <c r="AW11" s="28"/>
      <c r="AX11" s="28"/>
      <c r="AY11" s="28"/>
      <c r="AZ11" s="28"/>
      <c r="BA11" s="28"/>
      <c r="BB11" s="28"/>
      <c r="BC11" s="28"/>
      <c r="BD11" s="28"/>
      <c r="BE11" s="28"/>
      <c r="BF11" s="28"/>
      <c r="BG11" s="28"/>
      <c r="BH11" s="28"/>
      <c r="BI11" s="28"/>
      <c r="BJ11" s="28"/>
      <c r="BK11" s="28"/>
      <c r="BL11" s="28"/>
      <c r="BM11" s="28"/>
      <c r="BN11" s="28"/>
      <c r="BO11" s="28"/>
      <c r="BP11" s="28"/>
      <c r="BQ11" s="28"/>
      <c r="BR11" s="28"/>
      <c r="BS11" s="28"/>
      <c r="BT11" s="28"/>
      <c r="BU11" s="28"/>
      <c r="BV11" s="28"/>
      <c r="BW11" s="28"/>
      <c r="BX11" s="28"/>
      <c r="BY11" s="28"/>
      <c r="BZ11" s="28"/>
      <c r="CA11" s="28"/>
      <c r="CB11" s="28"/>
      <c r="CC11" s="28"/>
      <c r="CD11" s="28"/>
      <c r="CE11" s="28"/>
      <c r="CF11" s="28"/>
      <c r="CG11" s="28"/>
      <c r="CH11" s="28"/>
      <c r="CI11" s="28"/>
      <c r="CJ11" s="28"/>
      <c r="CK11" s="28"/>
      <c r="CL11" s="28"/>
      <c r="CM11" s="28"/>
      <c r="CN11" s="28"/>
      <c r="CO11" s="28"/>
      <c r="CP11" s="28"/>
      <c r="CQ11" s="28"/>
      <c r="CR11" s="28"/>
      <c r="CS11" s="28"/>
      <c r="CT11" s="28"/>
      <c r="CU11" s="28"/>
      <c r="CV11" s="28"/>
      <c r="CW11" s="28"/>
    </row>
    <row r="12" spans="1:116" s="30" customFormat="1" ht="25.2" customHeight="1">
      <c r="A12" s="24"/>
      <c r="B12" s="292">
        <v>4</v>
      </c>
      <c r="C12" s="34" t="s">
        <v>266</v>
      </c>
      <c r="D12" s="168">
        <v>0</v>
      </c>
      <c r="E12" s="169">
        <v>0</v>
      </c>
      <c r="F12" s="168">
        <v>0</v>
      </c>
      <c r="G12" s="169">
        <v>0</v>
      </c>
      <c r="H12" s="168">
        <v>0</v>
      </c>
      <c r="I12" s="169" t="s">
        <v>786</v>
      </c>
      <c r="J12"/>
      <c r="K12"/>
      <c r="L12" s="653"/>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c r="CP12" s="28"/>
      <c r="CQ12" s="28"/>
      <c r="CR12" s="28"/>
      <c r="CS12" s="28"/>
      <c r="CT12" s="28"/>
      <c r="CU12" s="28"/>
      <c r="CV12" s="28"/>
      <c r="CW12" s="28"/>
    </row>
    <row r="13" spans="1:116" s="30" customFormat="1" ht="25.2" customHeight="1">
      <c r="A13" s="24"/>
      <c r="B13" s="292">
        <v>5</v>
      </c>
      <c r="C13" s="34" t="s">
        <v>267</v>
      </c>
      <c r="D13" s="168">
        <v>0</v>
      </c>
      <c r="E13" s="169">
        <v>0</v>
      </c>
      <c r="F13" s="168">
        <v>0</v>
      </c>
      <c r="G13" s="169">
        <v>0</v>
      </c>
      <c r="H13" s="168">
        <v>0</v>
      </c>
      <c r="I13" s="169" t="s">
        <v>786</v>
      </c>
      <c r="J13"/>
      <c r="K13"/>
      <c r="L13" s="653"/>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c r="CQ13" s="28"/>
      <c r="CR13" s="28"/>
      <c r="CS13" s="28"/>
      <c r="CT13" s="28"/>
      <c r="CU13" s="28"/>
      <c r="CV13" s="28"/>
      <c r="CW13" s="28"/>
    </row>
    <row r="14" spans="1:116" s="30" customFormat="1" ht="25.2" customHeight="1">
      <c r="A14" s="24"/>
      <c r="B14" s="292">
        <v>6</v>
      </c>
      <c r="C14" s="34" t="s">
        <v>268</v>
      </c>
      <c r="D14" s="168">
        <v>46713.76672</v>
      </c>
      <c r="E14" s="169">
        <v>0</v>
      </c>
      <c r="F14" s="168">
        <v>46713.76672</v>
      </c>
      <c r="G14" s="169">
        <v>0</v>
      </c>
      <c r="H14" s="168">
        <v>20179.92726</v>
      </c>
      <c r="I14" s="169">
        <v>0.4319910098656245</v>
      </c>
      <c r="J14"/>
      <c r="K14"/>
      <c r="L14" s="653"/>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8"/>
      <c r="BM14" s="28"/>
      <c r="BN14" s="28"/>
      <c r="BO14" s="28"/>
      <c r="BP14" s="28"/>
      <c r="BQ14" s="28"/>
      <c r="BR14" s="28"/>
      <c r="BS14" s="28"/>
      <c r="BT14" s="28"/>
      <c r="BU14" s="28"/>
      <c r="BV14" s="28"/>
      <c r="BW14" s="28"/>
      <c r="BX14" s="28"/>
      <c r="BY14" s="28"/>
      <c r="BZ14" s="28"/>
      <c r="CA14" s="28"/>
      <c r="CB14" s="28"/>
      <c r="CC14" s="28"/>
      <c r="CD14" s="28"/>
      <c r="CE14" s="28"/>
      <c r="CF14" s="28"/>
      <c r="CG14" s="28"/>
      <c r="CH14" s="28"/>
      <c r="CI14" s="28"/>
      <c r="CJ14" s="28"/>
      <c r="CK14" s="28"/>
      <c r="CL14" s="28"/>
      <c r="CM14" s="28"/>
      <c r="CN14" s="28"/>
      <c r="CO14" s="28"/>
      <c r="CP14" s="28"/>
      <c r="CQ14" s="28"/>
      <c r="CR14" s="28"/>
      <c r="CS14" s="28"/>
      <c r="CT14" s="28"/>
      <c r="CU14" s="28"/>
      <c r="CV14" s="28"/>
      <c r="CW14" s="28"/>
    </row>
    <row r="15" spans="1:116" s="30" customFormat="1" ht="25.2" customHeight="1">
      <c r="A15" s="24"/>
      <c r="B15" s="292">
        <v>7</v>
      </c>
      <c r="C15" s="34" t="s">
        <v>269</v>
      </c>
      <c r="D15" s="168">
        <v>65821.920608</v>
      </c>
      <c r="E15" s="169">
        <v>906.66634999999997</v>
      </c>
      <c r="F15" s="168">
        <v>65821.920608</v>
      </c>
      <c r="G15" s="169">
        <v>475.34529399999997</v>
      </c>
      <c r="H15" s="168">
        <v>64708.902417000005</v>
      </c>
      <c r="I15" s="169">
        <v>0.96973284415161953</v>
      </c>
      <c r="J15"/>
      <c r="K15"/>
      <c r="L15" s="653"/>
      <c r="M15" s="28"/>
      <c r="N15" s="28"/>
      <c r="O15" s="28"/>
      <c r="P15" s="28"/>
      <c r="Q15" s="28"/>
      <c r="R15" s="28"/>
      <c r="S15" s="28"/>
      <c r="T15" s="28"/>
      <c r="U15" s="28"/>
      <c r="V15" s="28"/>
      <c r="W15" s="28"/>
      <c r="X15" s="28"/>
      <c r="Y15" s="28"/>
      <c r="Z15" s="28"/>
      <c r="AA15" s="28"/>
      <c r="AB15" s="28"/>
      <c r="AC15" s="28"/>
      <c r="AD15" s="28"/>
      <c r="AE15" s="28"/>
      <c r="AF15" s="28"/>
      <c r="AG15" s="28"/>
      <c r="AH15" s="28"/>
      <c r="AI15" s="28"/>
      <c r="AJ15" s="28"/>
      <c r="AK15" s="28"/>
      <c r="AL15" s="28"/>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8"/>
      <c r="BM15" s="28"/>
      <c r="BN15" s="28"/>
      <c r="BO15" s="28"/>
      <c r="BP15" s="28"/>
      <c r="BQ15" s="28"/>
      <c r="BR15" s="28"/>
      <c r="BS15" s="28"/>
      <c r="BT15" s="28"/>
      <c r="BU15" s="28"/>
      <c r="BV15" s="28"/>
      <c r="BW15" s="28"/>
      <c r="BX15" s="28"/>
      <c r="BY15" s="28"/>
      <c r="BZ15" s="28"/>
      <c r="CA15" s="28"/>
      <c r="CB15" s="28"/>
      <c r="CC15" s="28"/>
      <c r="CD15" s="28"/>
      <c r="CE15" s="28"/>
      <c r="CF15" s="28"/>
      <c r="CG15" s="28"/>
      <c r="CH15" s="28"/>
      <c r="CI15" s="28"/>
      <c r="CJ15" s="28"/>
      <c r="CK15" s="28"/>
      <c r="CL15" s="28"/>
      <c r="CM15" s="28"/>
      <c r="CN15" s="28"/>
      <c r="CO15" s="28"/>
      <c r="CP15" s="28"/>
      <c r="CQ15" s="28"/>
      <c r="CR15" s="28"/>
      <c r="CS15" s="28"/>
      <c r="CT15" s="28"/>
      <c r="CU15" s="28"/>
      <c r="CV15" s="28"/>
      <c r="CW15" s="28"/>
    </row>
    <row r="16" spans="1:116" s="30" customFormat="1" ht="25.2" customHeight="1">
      <c r="A16" s="24"/>
      <c r="B16" s="292">
        <v>8</v>
      </c>
      <c r="C16" s="34" t="s">
        <v>270</v>
      </c>
      <c r="D16" s="168">
        <v>20.91836</v>
      </c>
      <c r="E16" s="169">
        <v>141.11501000000001</v>
      </c>
      <c r="F16" s="168">
        <v>20.91836</v>
      </c>
      <c r="G16" s="169">
        <v>141.11501000000001</v>
      </c>
      <c r="H16" s="168">
        <v>121.52502700000001</v>
      </c>
      <c r="I16" s="169">
        <v>0.74999999691421582</v>
      </c>
      <c r="J16"/>
      <c r="K16"/>
      <c r="L16" s="653"/>
      <c r="M16" s="28"/>
      <c r="N16" s="28"/>
      <c r="O16" s="28"/>
      <c r="P16" s="28"/>
      <c r="Q16" s="28"/>
      <c r="R16" s="28"/>
      <c r="S16" s="28"/>
      <c r="T16" s="28"/>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c r="CP16" s="28"/>
      <c r="CQ16" s="28"/>
      <c r="CR16" s="28"/>
      <c r="CS16" s="28"/>
      <c r="CT16" s="28"/>
      <c r="CU16" s="28"/>
      <c r="CV16" s="28"/>
      <c r="CW16" s="28"/>
    </row>
    <row r="17" spans="1:116" s="30" customFormat="1" ht="25.2" customHeight="1">
      <c r="A17" s="24"/>
      <c r="B17" s="292">
        <v>9</v>
      </c>
      <c r="C17" s="34" t="s">
        <v>337</v>
      </c>
      <c r="D17" s="168">
        <v>0</v>
      </c>
      <c r="E17" s="169">
        <v>0</v>
      </c>
      <c r="F17" s="168">
        <v>0</v>
      </c>
      <c r="G17" s="169">
        <v>0</v>
      </c>
      <c r="H17" s="168">
        <v>0</v>
      </c>
      <c r="I17" s="169" t="s">
        <v>786</v>
      </c>
      <c r="J17"/>
      <c r="K17"/>
      <c r="L17" s="653"/>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c r="BI17" s="28"/>
      <c r="BJ17" s="28"/>
      <c r="BK17" s="28"/>
      <c r="BL17" s="28"/>
      <c r="BM17" s="28"/>
      <c r="BN17" s="28"/>
      <c r="BO17" s="28"/>
      <c r="BP17" s="28"/>
      <c r="BQ17" s="28"/>
      <c r="BR17" s="28"/>
      <c r="BS17" s="28"/>
      <c r="BT17" s="28"/>
      <c r="BU17" s="28"/>
      <c r="BV17" s="28"/>
      <c r="BW17" s="28"/>
      <c r="BX17" s="28"/>
      <c r="BY17" s="28"/>
      <c r="BZ17" s="28"/>
      <c r="CA17" s="28"/>
      <c r="CB17" s="28"/>
      <c r="CC17" s="28"/>
      <c r="CD17" s="28"/>
      <c r="CE17" s="28"/>
      <c r="CF17" s="28"/>
      <c r="CG17" s="28"/>
      <c r="CH17" s="28"/>
      <c r="CI17" s="28"/>
      <c r="CJ17" s="28"/>
      <c r="CK17" s="28"/>
      <c r="CL17" s="28"/>
      <c r="CM17" s="28"/>
      <c r="CN17" s="28"/>
      <c r="CO17" s="28"/>
      <c r="CP17" s="28"/>
      <c r="CQ17" s="28"/>
      <c r="CR17" s="28"/>
      <c r="CS17" s="28"/>
      <c r="CT17" s="28"/>
      <c r="CU17" s="28"/>
      <c r="CV17" s="28"/>
      <c r="CW17" s="28"/>
    </row>
    <row r="18" spans="1:116" s="30" customFormat="1" ht="25.2" customHeight="1">
      <c r="A18" s="24"/>
      <c r="B18" s="292">
        <v>10</v>
      </c>
      <c r="C18" s="34" t="s">
        <v>338</v>
      </c>
      <c r="D18" s="168">
        <v>0</v>
      </c>
      <c r="E18" s="169">
        <v>0</v>
      </c>
      <c r="F18" s="168">
        <v>0</v>
      </c>
      <c r="G18" s="169">
        <v>0</v>
      </c>
      <c r="H18" s="168">
        <v>0</v>
      </c>
      <c r="I18" s="169" t="s">
        <v>786</v>
      </c>
      <c r="J18"/>
      <c r="K18"/>
      <c r="L18" s="653"/>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c r="BM18" s="28"/>
      <c r="BN18" s="28"/>
      <c r="BO18" s="28"/>
      <c r="BP18" s="28"/>
      <c r="BQ18" s="28"/>
      <c r="BR18" s="28"/>
      <c r="BS18" s="28"/>
      <c r="BT18" s="28"/>
      <c r="BU18" s="28"/>
      <c r="BV18" s="28"/>
      <c r="BW18" s="28"/>
      <c r="BX18" s="28"/>
      <c r="BY18" s="28"/>
      <c r="BZ18" s="28"/>
      <c r="CA18" s="28"/>
      <c r="CB18" s="28"/>
      <c r="CC18" s="28"/>
      <c r="CD18" s="28"/>
      <c r="CE18" s="28"/>
      <c r="CF18" s="28"/>
      <c r="CG18" s="28"/>
      <c r="CH18" s="28"/>
      <c r="CI18" s="28"/>
      <c r="CJ18" s="28"/>
      <c r="CK18" s="28"/>
      <c r="CL18" s="28"/>
      <c r="CM18" s="28"/>
      <c r="CN18" s="28"/>
      <c r="CO18" s="28"/>
      <c r="CP18" s="28"/>
      <c r="CQ18" s="28"/>
      <c r="CR18" s="28"/>
      <c r="CS18" s="28"/>
      <c r="CT18" s="28"/>
      <c r="CU18" s="28"/>
      <c r="CV18" s="28"/>
      <c r="CW18" s="28"/>
    </row>
    <row r="19" spans="1:116" s="30" customFormat="1" ht="25.2" customHeight="1">
      <c r="A19" s="24"/>
      <c r="B19" s="292">
        <v>11</v>
      </c>
      <c r="C19" s="34" t="s">
        <v>339</v>
      </c>
      <c r="D19" s="168">
        <v>0</v>
      </c>
      <c r="E19" s="169">
        <v>0</v>
      </c>
      <c r="F19" s="168">
        <v>0</v>
      </c>
      <c r="G19" s="169">
        <v>0</v>
      </c>
      <c r="H19" s="168">
        <v>0</v>
      </c>
      <c r="I19" s="169" t="s">
        <v>786</v>
      </c>
      <c r="J19"/>
      <c r="K19"/>
      <c r="L19" s="653"/>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c r="BM19" s="28"/>
      <c r="BN19" s="28"/>
      <c r="BO19" s="28"/>
      <c r="BP19" s="28"/>
      <c r="BQ19" s="28"/>
      <c r="BR19" s="28"/>
      <c r="BS19" s="28"/>
      <c r="BT19" s="28"/>
      <c r="BU19" s="28"/>
      <c r="BV19" s="28"/>
      <c r="BW19" s="28"/>
      <c r="BX19" s="28"/>
      <c r="BY19" s="28"/>
      <c r="BZ19" s="28"/>
      <c r="CA19" s="28"/>
      <c r="CB19" s="28"/>
      <c r="CC19" s="28"/>
      <c r="CD19" s="28"/>
      <c r="CE19" s="28"/>
      <c r="CF19" s="28"/>
      <c r="CG19" s="28"/>
      <c r="CH19" s="28"/>
      <c r="CI19" s="28"/>
      <c r="CJ19" s="28"/>
      <c r="CK19" s="28"/>
      <c r="CL19" s="28"/>
      <c r="CM19" s="28"/>
      <c r="CN19" s="28"/>
      <c r="CO19" s="28"/>
      <c r="CP19" s="28"/>
      <c r="CQ19" s="28"/>
      <c r="CR19" s="28"/>
      <c r="CS19" s="28"/>
      <c r="CT19" s="28"/>
      <c r="CU19" s="28"/>
      <c r="CV19" s="28"/>
      <c r="CW19" s="28"/>
    </row>
    <row r="20" spans="1:116" s="30" customFormat="1" ht="25.2" customHeight="1">
      <c r="A20" s="24"/>
      <c r="B20" s="292">
        <v>12</v>
      </c>
      <c r="C20" s="34" t="s">
        <v>340</v>
      </c>
      <c r="D20" s="168">
        <v>0</v>
      </c>
      <c r="E20" s="169">
        <v>0</v>
      </c>
      <c r="F20" s="168">
        <v>0</v>
      </c>
      <c r="G20" s="169">
        <v>0</v>
      </c>
      <c r="H20" s="168">
        <v>0</v>
      </c>
      <c r="I20" s="169" t="s">
        <v>786</v>
      </c>
      <c r="J20"/>
      <c r="K20"/>
      <c r="L20" s="653"/>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c r="BI20" s="28"/>
      <c r="BJ20" s="28"/>
      <c r="BK20" s="28"/>
      <c r="BL20" s="28"/>
      <c r="BM20" s="28"/>
      <c r="BN20" s="28"/>
      <c r="BO20" s="28"/>
      <c r="BP20" s="28"/>
      <c r="BQ20" s="28"/>
      <c r="BR20" s="28"/>
      <c r="BS20" s="28"/>
      <c r="BT20" s="28"/>
      <c r="BU20" s="28"/>
      <c r="BV20" s="28"/>
      <c r="BW20" s="28"/>
      <c r="BX20" s="28"/>
      <c r="BY20" s="28"/>
      <c r="BZ20" s="28"/>
      <c r="CA20" s="28"/>
      <c r="CB20" s="28"/>
      <c r="CC20" s="28"/>
      <c r="CD20" s="28"/>
      <c r="CE20" s="28"/>
      <c r="CF20" s="28"/>
      <c r="CG20" s="28"/>
      <c r="CH20" s="28"/>
      <c r="CI20" s="28"/>
      <c r="CJ20" s="28"/>
      <c r="CK20" s="28"/>
      <c r="CL20" s="28"/>
      <c r="CM20" s="28"/>
      <c r="CN20" s="28"/>
      <c r="CO20" s="28"/>
      <c r="CP20" s="28"/>
      <c r="CQ20" s="28"/>
      <c r="CR20" s="28"/>
      <c r="CS20" s="28"/>
      <c r="CT20" s="28"/>
      <c r="CU20" s="28"/>
      <c r="CV20" s="28"/>
      <c r="CW20" s="28"/>
    </row>
    <row r="21" spans="1:116" s="30" customFormat="1" ht="25.2" customHeight="1">
      <c r="A21" s="24"/>
      <c r="B21" s="292">
        <v>13</v>
      </c>
      <c r="C21" s="34" t="s">
        <v>271</v>
      </c>
      <c r="D21" s="168">
        <v>0</v>
      </c>
      <c r="E21" s="169">
        <v>0</v>
      </c>
      <c r="F21" s="168">
        <v>0</v>
      </c>
      <c r="G21" s="169">
        <v>0</v>
      </c>
      <c r="H21" s="168">
        <v>0</v>
      </c>
      <c r="I21" s="169" t="s">
        <v>786</v>
      </c>
      <c r="J21"/>
      <c r="K21"/>
      <c r="L21" s="653"/>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c r="BJ21" s="28"/>
      <c r="BK21" s="28"/>
      <c r="BL21" s="28"/>
      <c r="BM21" s="28"/>
      <c r="BN21" s="28"/>
      <c r="BO21" s="28"/>
      <c r="BP21" s="28"/>
      <c r="BQ21" s="28"/>
      <c r="BR21" s="28"/>
      <c r="BS21" s="28"/>
      <c r="BT21" s="28"/>
      <c r="BU21" s="28"/>
      <c r="BV21" s="28"/>
      <c r="BW21" s="28"/>
      <c r="BX21" s="28"/>
      <c r="BY21" s="28"/>
      <c r="BZ21" s="28"/>
      <c r="CA21" s="28"/>
      <c r="CB21" s="28"/>
      <c r="CC21" s="28"/>
      <c r="CD21" s="28"/>
      <c r="CE21" s="28"/>
      <c r="CF21" s="28"/>
      <c r="CG21" s="28"/>
      <c r="CH21" s="28"/>
      <c r="CI21" s="28"/>
      <c r="CJ21" s="28"/>
      <c r="CK21" s="28"/>
      <c r="CL21" s="28"/>
      <c r="CM21" s="28"/>
      <c r="CN21" s="28"/>
      <c r="CO21" s="28"/>
      <c r="CP21" s="28"/>
      <c r="CQ21" s="28"/>
      <c r="CR21" s="28"/>
      <c r="CS21" s="28"/>
      <c r="CT21" s="28"/>
      <c r="CU21" s="28"/>
      <c r="CV21" s="28"/>
      <c r="CW21" s="28"/>
    </row>
    <row r="22" spans="1:116" s="30" customFormat="1" ht="25.2" customHeight="1">
      <c r="A22" s="24"/>
      <c r="B22" s="292">
        <v>14</v>
      </c>
      <c r="C22" s="34" t="s">
        <v>341</v>
      </c>
      <c r="D22" s="168">
        <v>10684.548130000001</v>
      </c>
      <c r="E22" s="169">
        <v>0</v>
      </c>
      <c r="F22" s="168">
        <v>10684.548130000001</v>
      </c>
      <c r="G22" s="169">
        <v>0</v>
      </c>
      <c r="H22" s="168">
        <v>14343.007755999999</v>
      </c>
      <c r="I22" s="169">
        <v>1.3424065839272885</v>
      </c>
      <c r="J22"/>
      <c r="K22"/>
      <c r="L22" s="653"/>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c r="BI22" s="28"/>
      <c r="BJ22" s="28"/>
      <c r="BK22" s="28"/>
      <c r="BL22" s="28"/>
      <c r="BM22" s="28"/>
      <c r="BN22" s="28"/>
      <c r="BO22" s="28"/>
      <c r="BP22" s="28"/>
      <c r="BQ22" s="28"/>
      <c r="BR22" s="28"/>
      <c r="BS22" s="28"/>
      <c r="BT22" s="28"/>
      <c r="BU22" s="28"/>
      <c r="BV22" s="28"/>
      <c r="BW22" s="28"/>
      <c r="BX22" s="28"/>
      <c r="BY22" s="28"/>
      <c r="BZ22" s="28"/>
      <c r="CA22" s="28"/>
      <c r="CB22" s="28"/>
      <c r="CC22" s="28"/>
      <c r="CD22" s="28"/>
      <c r="CE22" s="28"/>
      <c r="CF22" s="28"/>
      <c r="CG22" s="28"/>
      <c r="CH22" s="28"/>
      <c r="CI22" s="28"/>
      <c r="CJ22" s="28"/>
      <c r="CK22" s="28"/>
      <c r="CL22" s="28"/>
      <c r="CM22" s="28"/>
      <c r="CN22" s="28"/>
      <c r="CO22" s="28"/>
      <c r="CP22" s="28"/>
      <c r="CQ22" s="28"/>
      <c r="CR22" s="28"/>
      <c r="CS22" s="28"/>
      <c r="CT22" s="28"/>
      <c r="CU22" s="28"/>
      <c r="CV22" s="28"/>
      <c r="CW22" s="28"/>
    </row>
    <row r="23" spans="1:116" s="30" customFormat="1" ht="25.2" customHeight="1">
      <c r="A23" s="24"/>
      <c r="B23" s="292">
        <v>15</v>
      </c>
      <c r="C23" s="34" t="s">
        <v>342</v>
      </c>
      <c r="D23" s="168">
        <v>0</v>
      </c>
      <c r="E23" s="169">
        <v>0</v>
      </c>
      <c r="F23" s="168">
        <v>0</v>
      </c>
      <c r="G23" s="169">
        <v>0</v>
      </c>
      <c r="H23" s="168">
        <v>0</v>
      </c>
      <c r="I23" s="169" t="s">
        <v>786</v>
      </c>
      <c r="J23"/>
      <c r="K23"/>
      <c r="L23" s="653"/>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c r="BI23" s="28"/>
      <c r="BJ23" s="28"/>
      <c r="BK23" s="28"/>
      <c r="BL23" s="28"/>
      <c r="BM23" s="28"/>
      <c r="BN23" s="28"/>
      <c r="BO23" s="28"/>
      <c r="BP23" s="28"/>
      <c r="BQ23" s="28"/>
      <c r="BR23" s="28"/>
      <c r="BS23" s="28"/>
      <c r="BT23" s="28"/>
      <c r="BU23" s="28"/>
      <c r="BV23" s="28"/>
      <c r="BW23" s="28"/>
      <c r="BX23" s="28"/>
      <c r="BY23" s="28"/>
      <c r="BZ23" s="28"/>
      <c r="CA23" s="28"/>
      <c r="CB23" s="28"/>
      <c r="CC23" s="28"/>
      <c r="CD23" s="28"/>
      <c r="CE23" s="28"/>
      <c r="CF23" s="28"/>
      <c r="CG23" s="28"/>
      <c r="CH23" s="28"/>
      <c r="CI23" s="28"/>
      <c r="CJ23" s="28"/>
      <c r="CK23" s="28"/>
      <c r="CL23" s="28"/>
      <c r="CM23" s="28"/>
      <c r="CN23" s="28"/>
      <c r="CO23" s="28"/>
      <c r="CP23" s="28"/>
      <c r="CQ23" s="28"/>
      <c r="CR23" s="28"/>
      <c r="CS23" s="28"/>
      <c r="CT23" s="28"/>
      <c r="CU23" s="28"/>
      <c r="CV23" s="28"/>
      <c r="CW23" s="28"/>
    </row>
    <row r="24" spans="1:116" s="30" customFormat="1" ht="25.2" customHeight="1" thickBot="1">
      <c r="A24" s="24"/>
      <c r="B24" s="293">
        <v>16</v>
      </c>
      <c r="C24" s="35" t="s">
        <v>272</v>
      </c>
      <c r="D24" s="171">
        <v>5846.1921700000003</v>
      </c>
      <c r="E24" s="172">
        <v>0</v>
      </c>
      <c r="F24" s="171">
        <v>5846.1921700000003</v>
      </c>
      <c r="G24" s="172">
        <v>0</v>
      </c>
      <c r="H24" s="171">
        <v>5772.0625899999995</v>
      </c>
      <c r="I24" s="172">
        <v>0.9873200233854097</v>
      </c>
      <c r="J24"/>
      <c r="K24"/>
      <c r="L24" s="653"/>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c r="BI24" s="28"/>
      <c r="BJ24" s="28"/>
      <c r="BK24" s="28"/>
      <c r="BL24" s="28"/>
      <c r="BM24" s="28"/>
      <c r="BN24" s="28"/>
      <c r="BO24" s="28"/>
      <c r="BP24" s="28"/>
      <c r="BQ24" s="28"/>
      <c r="BR24" s="28"/>
      <c r="BS24" s="28"/>
      <c r="BT24" s="28"/>
      <c r="BU24" s="28"/>
      <c r="BV24" s="28"/>
      <c r="BW24" s="28"/>
      <c r="BX24" s="28"/>
      <c r="BY24" s="28"/>
      <c r="BZ24" s="28"/>
      <c r="CA24" s="28"/>
      <c r="CB24" s="28"/>
      <c r="CC24" s="28"/>
      <c r="CD24" s="28"/>
      <c r="CE24" s="28"/>
      <c r="CF24" s="28"/>
      <c r="CG24" s="28"/>
      <c r="CH24" s="28"/>
      <c r="CI24" s="28"/>
      <c r="CJ24" s="28"/>
      <c r="CK24" s="28"/>
      <c r="CL24" s="28"/>
      <c r="CM24" s="28"/>
      <c r="CN24" s="28"/>
      <c r="CO24" s="28"/>
      <c r="CP24" s="28"/>
      <c r="CQ24" s="28"/>
      <c r="CR24" s="28"/>
      <c r="CS24" s="28"/>
      <c r="CT24" s="28"/>
      <c r="CU24" s="28"/>
      <c r="CV24" s="28"/>
      <c r="CW24" s="28"/>
    </row>
    <row r="25" spans="1:116" s="30" customFormat="1" ht="25.2" customHeight="1" thickBot="1">
      <c r="A25" s="24"/>
      <c r="B25" s="348">
        <v>17</v>
      </c>
      <c r="C25" s="301" t="s">
        <v>343</v>
      </c>
      <c r="D25" s="302">
        <v>250062.81394800002</v>
      </c>
      <c r="E25" s="303">
        <v>1120.45382</v>
      </c>
      <c r="F25" s="302">
        <v>250062.81394800002</v>
      </c>
      <c r="G25" s="303">
        <v>689.13276399999995</v>
      </c>
      <c r="H25" s="302">
        <v>108193.63765</v>
      </c>
      <c r="I25" s="303">
        <v>0.43073584722184088</v>
      </c>
      <c r="J25"/>
      <c r="K25"/>
      <c r="L25" s="653"/>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c r="BI25" s="28"/>
      <c r="BJ25" s="28"/>
      <c r="BK25" s="28"/>
      <c r="BL25" s="28"/>
      <c r="BM25" s="28"/>
      <c r="BN25" s="28"/>
      <c r="BO25" s="28"/>
      <c r="BP25" s="28"/>
      <c r="BQ25" s="28"/>
      <c r="BR25" s="28"/>
      <c r="BS25" s="28"/>
      <c r="BT25" s="28"/>
      <c r="BU25" s="28"/>
      <c r="BV25" s="28"/>
      <c r="BW25" s="28"/>
      <c r="BX25" s="28"/>
      <c r="BY25" s="28"/>
      <c r="BZ25" s="28"/>
      <c r="CA25" s="28"/>
      <c r="CB25" s="28"/>
      <c r="CC25" s="28"/>
      <c r="CD25" s="28"/>
      <c r="CE25" s="28"/>
      <c r="CF25" s="28"/>
      <c r="CG25" s="28"/>
      <c r="CH25" s="28"/>
      <c r="CI25" s="28"/>
      <c r="CJ25" s="28"/>
      <c r="CK25" s="28"/>
      <c r="CL25" s="28"/>
      <c r="CM25" s="28"/>
      <c r="CN25" s="28"/>
      <c r="CO25" s="28"/>
      <c r="CP25" s="28"/>
      <c r="CQ25" s="28"/>
      <c r="CR25" s="28"/>
      <c r="CS25" s="28"/>
      <c r="CT25" s="28"/>
      <c r="CU25" s="28"/>
      <c r="CV25" s="28"/>
      <c r="CW25" s="28"/>
    </row>
    <row r="26" spans="1:116" s="30" customFormat="1">
      <c r="A26"/>
      <c r="B26"/>
      <c r="C26"/>
      <c r="D26"/>
      <c r="E26"/>
      <c r="F26"/>
      <c r="G26"/>
      <c r="H26"/>
      <c r="I26"/>
      <c r="J26"/>
      <c r="K26"/>
      <c r="L26"/>
      <c r="M26"/>
      <c r="N26"/>
      <c r="O26"/>
      <c r="P26"/>
      <c r="Q26"/>
      <c r="R26"/>
      <c r="S26"/>
      <c r="T26"/>
      <c r="U26"/>
      <c r="V26"/>
      <c r="W26"/>
      <c r="X26"/>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c r="BI26" s="28"/>
      <c r="BJ26" s="28"/>
      <c r="BK26" s="28"/>
      <c r="BL26" s="28"/>
      <c r="BM26" s="28"/>
      <c r="BN26" s="28"/>
      <c r="BO26" s="28"/>
      <c r="BP26" s="28"/>
      <c r="BQ26" s="28"/>
      <c r="BR26" s="28"/>
      <c r="BS26" s="28"/>
      <c r="BT26" s="28"/>
      <c r="BU26" s="28"/>
      <c r="BV26" s="28"/>
      <c r="BW26" s="28"/>
      <c r="BX26" s="28"/>
      <c r="BY26" s="28"/>
      <c r="BZ26" s="28"/>
      <c r="CA26" s="28"/>
      <c r="CB26" s="28"/>
      <c r="CC26" s="28"/>
      <c r="CD26" s="28"/>
      <c r="CE26" s="28"/>
      <c r="CF26" s="28"/>
      <c r="CG26" s="28"/>
      <c r="CH26" s="28"/>
      <c r="CI26" s="28"/>
      <c r="CJ26" s="28"/>
      <c r="CK26" s="28"/>
      <c r="CL26" s="28"/>
      <c r="CM26" s="28"/>
      <c r="CN26" s="28"/>
      <c r="CO26" s="28"/>
      <c r="CP26" s="28"/>
      <c r="CQ26" s="28"/>
      <c r="CR26" s="28"/>
      <c r="CS26" s="28"/>
      <c r="CT26" s="28"/>
      <c r="CU26" s="28"/>
      <c r="CV26" s="28"/>
      <c r="CW26" s="28"/>
    </row>
    <row r="27" spans="1:116" s="30" customFormat="1">
      <c r="A27"/>
      <c r="B27"/>
      <c r="C27"/>
      <c r="D27"/>
      <c r="E27"/>
      <c r="F27"/>
      <c r="G27"/>
      <c r="H27"/>
      <c r="I27"/>
      <c r="J27"/>
      <c r="K27"/>
      <c r="L27"/>
      <c r="M27"/>
      <c r="N27"/>
      <c r="O27"/>
      <c r="P27"/>
      <c r="Q27"/>
      <c r="R27"/>
      <c r="S27"/>
      <c r="T27"/>
      <c r="U27"/>
      <c r="V27"/>
      <c r="W27"/>
      <c r="X27"/>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c r="BI27" s="28"/>
      <c r="BJ27" s="28"/>
      <c r="BK27" s="28"/>
      <c r="BL27" s="28"/>
      <c r="BM27" s="28"/>
      <c r="BN27" s="28"/>
      <c r="BO27" s="28"/>
      <c r="BP27" s="28"/>
      <c r="BQ27" s="28"/>
      <c r="BR27" s="28"/>
      <c r="BS27" s="28"/>
      <c r="BT27" s="28"/>
      <c r="BU27" s="28"/>
      <c r="BV27" s="28"/>
      <c r="BW27" s="28"/>
      <c r="BX27" s="28"/>
      <c r="BY27" s="28"/>
      <c r="BZ27" s="28"/>
      <c r="CA27" s="28"/>
      <c r="CB27" s="28"/>
      <c r="CC27" s="28"/>
      <c r="CD27" s="28"/>
      <c r="CE27" s="28"/>
      <c r="CF27" s="28"/>
      <c r="CG27" s="28"/>
      <c r="CH27" s="28"/>
      <c r="CI27" s="28"/>
      <c r="CJ27" s="28"/>
      <c r="CK27" s="28"/>
      <c r="CL27" s="28"/>
      <c r="CM27" s="28"/>
      <c r="CN27" s="28"/>
      <c r="CO27" s="28"/>
      <c r="CP27" s="28"/>
      <c r="CQ27" s="28"/>
      <c r="CR27" s="28"/>
      <c r="CS27" s="28"/>
      <c r="CT27" s="28"/>
      <c r="CU27" s="28"/>
      <c r="CV27" s="28"/>
      <c r="CW27" s="28"/>
    </row>
    <row r="28" spans="1:116" s="30" customFormat="1">
      <c r="A28"/>
      <c r="B28"/>
      <c r="C28"/>
      <c r="D28"/>
      <c r="E28"/>
      <c r="F28"/>
      <c r="G28"/>
      <c r="H28"/>
      <c r="I28"/>
      <c r="J28"/>
      <c r="K28"/>
      <c r="L28"/>
      <c r="M28"/>
      <c r="N28"/>
      <c r="O28"/>
      <c r="P28"/>
      <c r="Q28"/>
      <c r="R28"/>
      <c r="S28"/>
      <c r="T28"/>
      <c r="U28"/>
      <c r="V28"/>
      <c r="W28"/>
      <c r="X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c r="BI28" s="28"/>
      <c r="BJ28" s="28"/>
      <c r="BK28" s="28"/>
      <c r="BL28" s="28"/>
      <c r="BM28" s="28"/>
      <c r="BN28" s="28"/>
      <c r="BO28" s="28"/>
      <c r="BP28" s="28"/>
      <c r="BQ28" s="28"/>
      <c r="BR28" s="28"/>
      <c r="BS28" s="28"/>
      <c r="BT28" s="28"/>
      <c r="BU28" s="28"/>
      <c r="BV28" s="28"/>
      <c r="BW28" s="28"/>
      <c r="BX28" s="28"/>
      <c r="BY28" s="28"/>
      <c r="BZ28" s="28"/>
      <c r="CA28" s="28"/>
      <c r="CB28" s="28"/>
      <c r="CC28" s="28"/>
      <c r="CD28" s="28"/>
      <c r="CE28" s="28"/>
      <c r="CF28" s="28"/>
      <c r="CG28" s="28"/>
      <c r="CH28" s="28"/>
      <c r="CI28" s="28"/>
      <c r="CJ28" s="28"/>
      <c r="CK28" s="28"/>
      <c r="CL28" s="28"/>
      <c r="CM28" s="28"/>
      <c r="CN28" s="28"/>
      <c r="CO28" s="28"/>
      <c r="CP28" s="28"/>
      <c r="CQ28" s="28"/>
      <c r="CR28" s="28"/>
      <c r="CS28" s="28"/>
      <c r="CT28" s="28"/>
      <c r="CU28" s="28"/>
      <c r="CV28" s="28"/>
      <c r="CW28" s="28"/>
    </row>
    <row r="29" spans="1:116">
      <c r="A29"/>
      <c r="B29"/>
      <c r="C29"/>
      <c r="D29"/>
      <c r="E29"/>
      <c r="F29"/>
      <c r="G29"/>
      <c r="H29"/>
      <c r="I29"/>
      <c r="M29"/>
      <c r="N29"/>
      <c r="O29"/>
      <c r="P29"/>
      <c r="Q29"/>
      <c r="R29"/>
      <c r="S29"/>
      <c r="T29"/>
      <c r="U29"/>
      <c r="V29"/>
      <c r="W29"/>
      <c r="X29"/>
      <c r="CX29" s="5"/>
      <c r="CY29" s="5"/>
      <c r="CZ29" s="5"/>
      <c r="DA29" s="5"/>
      <c r="DB29" s="5"/>
      <c r="DC29" s="5"/>
      <c r="DD29" s="5"/>
      <c r="DE29" s="5"/>
      <c r="DF29" s="5"/>
      <c r="DG29" s="5"/>
      <c r="DH29" s="5"/>
      <c r="DI29" s="5"/>
      <c r="DJ29" s="5"/>
      <c r="DK29" s="5"/>
      <c r="DL29" s="5"/>
    </row>
    <row r="30" spans="1:116">
      <c r="A30"/>
      <c r="B30"/>
      <c r="C30"/>
      <c r="D30"/>
      <c r="E30"/>
      <c r="F30"/>
      <c r="G30"/>
      <c r="H30"/>
      <c r="I30"/>
      <c r="M30"/>
      <c r="N30"/>
      <c r="O30"/>
      <c r="P30"/>
      <c r="Q30"/>
      <c r="R30"/>
      <c r="S30"/>
      <c r="T30"/>
      <c r="U30"/>
      <c r="V30"/>
      <c r="W30"/>
      <c r="X30"/>
      <c r="CX30" s="5"/>
      <c r="CY30" s="5"/>
      <c r="CZ30" s="5"/>
      <c r="DA30" s="5"/>
      <c r="DB30" s="5"/>
      <c r="DC30" s="5"/>
      <c r="DD30" s="5"/>
      <c r="DE30" s="5"/>
      <c r="DF30" s="5"/>
      <c r="DG30" s="5"/>
      <c r="DH30" s="5"/>
      <c r="DI30" s="5"/>
      <c r="DJ30" s="5"/>
      <c r="DK30" s="5"/>
      <c r="DL30" s="5"/>
    </row>
  </sheetData>
  <mergeCells count="4">
    <mergeCell ref="C6:C8"/>
    <mergeCell ref="D6:E6"/>
    <mergeCell ref="F6:G6"/>
    <mergeCell ref="H6:I6"/>
  </mergeCells>
  <hyperlinks>
    <hyperlink ref="K2" location="Index!A1" display="Index" xr:uid="{E530547B-7921-4C62-9C9E-646CAF85F78D}"/>
  </hyperlinks>
  <pageMargins left="0.7" right="0.7" top="0.78740157499999996" bottom="0.78740157499999996" header="0.3" footer="0.3"/>
  <pageSetup paperSize="9" scale="1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92D050"/>
  </sheetPr>
  <dimension ref="A1:DD30"/>
  <sheetViews>
    <sheetView showGridLines="0" topLeftCell="D1" zoomScale="70" zoomScaleNormal="70" zoomScaleSheetLayoutView="90" workbookViewId="0">
      <selection activeCell="U17" sqref="U17"/>
    </sheetView>
  </sheetViews>
  <sheetFormatPr defaultColWidth="22.6640625" defaultRowHeight="13.8"/>
  <cols>
    <col min="1" max="1" width="6.33203125" style="21" customWidth="1"/>
    <col min="2" max="2" width="10.5546875" style="21" customWidth="1"/>
    <col min="3" max="3" width="48" style="21" customWidth="1"/>
    <col min="4" max="19" width="12.33203125" style="21" customWidth="1"/>
    <col min="20" max="20" width="17.5546875" style="21" customWidth="1"/>
    <col min="21" max="108" width="22.6640625" style="21"/>
    <col min="109" max="16384" width="22.6640625" style="5"/>
  </cols>
  <sheetData>
    <row r="1" spans="1:108">
      <c r="B1" s="57"/>
    </row>
    <row r="2" spans="1:108" ht="20.399999999999999">
      <c r="A2" s="23"/>
      <c r="B2" s="23" t="s">
        <v>344</v>
      </c>
      <c r="V2" s="598" t="s">
        <v>720</v>
      </c>
    </row>
    <row r="3" spans="1:108">
      <c r="B3" s="20" t="s">
        <v>455</v>
      </c>
      <c r="CP3" s="5"/>
      <c r="CQ3" s="5"/>
      <c r="CR3" s="5"/>
      <c r="CS3" s="5"/>
      <c r="CT3" s="5"/>
      <c r="CU3" s="5"/>
      <c r="CV3" s="5"/>
      <c r="CW3" s="5"/>
      <c r="CX3" s="5"/>
      <c r="CY3" s="5"/>
      <c r="CZ3" s="5"/>
      <c r="DA3" s="5"/>
      <c r="DB3" s="5"/>
      <c r="DC3" s="5"/>
      <c r="DD3" s="5"/>
    </row>
    <row r="4" spans="1:108">
      <c r="CP4" s="5"/>
      <c r="CQ4" s="5"/>
      <c r="CR4" s="5"/>
      <c r="CS4" s="5"/>
      <c r="CT4" s="5"/>
      <c r="CU4" s="5"/>
      <c r="CV4" s="5"/>
      <c r="CW4" s="5"/>
      <c r="CX4" s="5"/>
      <c r="CY4" s="5"/>
      <c r="CZ4" s="5"/>
      <c r="DA4" s="5"/>
      <c r="DB4" s="5"/>
      <c r="DC4" s="5"/>
      <c r="DD4" s="5"/>
    </row>
    <row r="5" spans="1:108" ht="14.4" thickBot="1">
      <c r="CP5" s="5"/>
      <c r="CQ5" s="5"/>
      <c r="CR5" s="5"/>
      <c r="CS5" s="5"/>
      <c r="CT5" s="5"/>
      <c r="CU5" s="5"/>
      <c r="CV5" s="5"/>
      <c r="CW5" s="5"/>
      <c r="CX5" s="5"/>
      <c r="CY5" s="5"/>
      <c r="CZ5" s="5"/>
      <c r="DA5" s="5"/>
      <c r="DB5" s="5"/>
      <c r="DC5" s="5"/>
      <c r="DD5" s="5"/>
    </row>
    <row r="6" spans="1:108" s="25" customFormat="1" ht="20.399999999999999" customHeight="1">
      <c r="A6" s="24"/>
      <c r="B6" s="537"/>
      <c r="C6" s="1003" t="s">
        <v>328</v>
      </c>
      <c r="D6" s="1006" t="s">
        <v>263</v>
      </c>
      <c r="E6" s="1007"/>
      <c r="F6" s="1007"/>
      <c r="G6" s="1007"/>
      <c r="H6" s="1007"/>
      <c r="I6" s="1007"/>
      <c r="J6" s="1007"/>
      <c r="K6" s="1007"/>
      <c r="L6" s="1007"/>
      <c r="M6" s="1007"/>
      <c r="N6" s="1007"/>
      <c r="O6" s="1007"/>
      <c r="P6" s="1007"/>
      <c r="Q6" s="1007"/>
      <c r="R6" s="1007"/>
      <c r="S6" s="1008" t="s">
        <v>192</v>
      </c>
      <c r="T6" s="1010" t="s">
        <v>345</v>
      </c>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4"/>
      <c r="BZ6" s="24"/>
      <c r="CA6" s="24"/>
      <c r="CB6" s="24"/>
      <c r="CC6" s="24"/>
      <c r="CD6" s="24"/>
      <c r="CE6" s="24"/>
      <c r="CF6" s="24"/>
      <c r="CG6" s="24"/>
      <c r="CH6" s="24"/>
      <c r="CI6" s="24"/>
      <c r="CJ6" s="24"/>
      <c r="CK6" s="24"/>
      <c r="CL6" s="24"/>
      <c r="CM6" s="24"/>
      <c r="CN6" s="24"/>
      <c r="CO6" s="24"/>
    </row>
    <row r="7" spans="1:108" s="25" customFormat="1" ht="20.399999999999999" customHeight="1">
      <c r="A7" s="24"/>
      <c r="B7" s="538"/>
      <c r="C7" s="1004"/>
      <c r="D7" s="531">
        <v>0</v>
      </c>
      <c r="E7" s="532">
        <v>0.02</v>
      </c>
      <c r="F7" s="531">
        <v>0.04</v>
      </c>
      <c r="G7" s="532">
        <v>0.1</v>
      </c>
      <c r="H7" s="532">
        <v>0.2</v>
      </c>
      <c r="I7" s="532">
        <v>0.35</v>
      </c>
      <c r="J7" s="532">
        <v>0.5</v>
      </c>
      <c r="K7" s="532">
        <v>0.7</v>
      </c>
      <c r="L7" s="532">
        <v>0.75</v>
      </c>
      <c r="M7" s="533">
        <v>1</v>
      </c>
      <c r="N7" s="533">
        <v>1.5</v>
      </c>
      <c r="O7" s="533">
        <v>2.5</v>
      </c>
      <c r="P7" s="533">
        <v>3.7</v>
      </c>
      <c r="Q7" s="533">
        <v>12.5</v>
      </c>
      <c r="R7" s="533" t="s">
        <v>264</v>
      </c>
      <c r="S7" s="1009"/>
      <c r="T7" s="1011"/>
      <c r="U7" s="24"/>
      <c r="V7" s="24"/>
      <c r="W7" s="24"/>
      <c r="X7" s="24"/>
      <c r="Y7" s="24"/>
      <c r="Z7" s="24"/>
      <c r="AA7" s="24"/>
      <c r="AB7" s="24"/>
      <c r="AC7" s="24"/>
      <c r="AD7" s="24"/>
      <c r="AE7" s="24"/>
      <c r="AF7" s="2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c r="BX7" s="24"/>
      <c r="BY7" s="24"/>
      <c r="BZ7" s="24"/>
      <c r="CA7" s="24"/>
      <c r="CB7" s="24"/>
      <c r="CC7" s="24"/>
      <c r="CD7" s="24"/>
      <c r="CE7" s="24"/>
      <c r="CF7" s="24"/>
      <c r="CG7" s="24"/>
      <c r="CH7" s="24"/>
      <c r="CI7" s="24"/>
      <c r="CJ7" s="24"/>
      <c r="CK7" s="24"/>
      <c r="CL7" s="24"/>
      <c r="CM7" s="24"/>
      <c r="CN7" s="24"/>
      <c r="CO7" s="24"/>
    </row>
    <row r="8" spans="1:108" s="29" customFormat="1" ht="20.399999999999999" customHeight="1" thickBot="1">
      <c r="A8" s="27"/>
      <c r="B8" s="539"/>
      <c r="C8" s="1005"/>
      <c r="D8" s="534" t="s">
        <v>156</v>
      </c>
      <c r="E8" s="534" t="s">
        <v>157</v>
      </c>
      <c r="F8" s="534" t="s">
        <v>158</v>
      </c>
      <c r="G8" s="534" t="s">
        <v>194</v>
      </c>
      <c r="H8" s="534" t="s">
        <v>195</v>
      </c>
      <c r="I8" s="534" t="s">
        <v>252</v>
      </c>
      <c r="J8" s="534" t="s">
        <v>253</v>
      </c>
      <c r="K8" s="534" t="s">
        <v>254</v>
      </c>
      <c r="L8" s="534" t="s">
        <v>255</v>
      </c>
      <c r="M8" s="534" t="s">
        <v>256</v>
      </c>
      <c r="N8" s="534" t="s">
        <v>257</v>
      </c>
      <c r="O8" s="534" t="s">
        <v>258</v>
      </c>
      <c r="P8" s="534" t="s">
        <v>259</v>
      </c>
      <c r="Q8" s="534" t="s">
        <v>274</v>
      </c>
      <c r="R8" s="534" t="s">
        <v>275</v>
      </c>
      <c r="S8" s="535" t="s">
        <v>346</v>
      </c>
      <c r="T8" s="536" t="s">
        <v>347</v>
      </c>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27"/>
      <c r="BF8" s="27"/>
      <c r="BG8" s="27"/>
      <c r="BH8" s="27"/>
      <c r="BI8" s="27"/>
      <c r="BJ8" s="27"/>
      <c r="BK8" s="27"/>
      <c r="BL8" s="27"/>
      <c r="BM8" s="27"/>
      <c r="BN8" s="27"/>
      <c r="BO8" s="27"/>
      <c r="BP8" s="27"/>
      <c r="BQ8" s="27"/>
      <c r="BR8" s="27"/>
      <c r="BS8" s="27"/>
      <c r="BT8" s="27"/>
      <c r="BU8" s="27"/>
      <c r="BV8" s="27"/>
      <c r="BW8" s="27"/>
      <c r="BX8" s="27"/>
      <c r="BY8" s="27"/>
      <c r="BZ8" s="27"/>
      <c r="CA8" s="27"/>
      <c r="CB8" s="27"/>
      <c r="CC8" s="27"/>
      <c r="CD8" s="27"/>
      <c r="CE8" s="27"/>
      <c r="CF8" s="27"/>
      <c r="CG8" s="27"/>
      <c r="CH8" s="27"/>
      <c r="CI8" s="27"/>
      <c r="CJ8" s="27"/>
      <c r="CK8" s="27"/>
      <c r="CL8" s="27"/>
      <c r="CM8" s="27"/>
      <c r="CN8" s="27"/>
      <c r="CO8" s="27"/>
    </row>
    <row r="9" spans="1:108" s="30" customFormat="1" ht="28.5" customHeight="1">
      <c r="A9" s="28"/>
      <c r="B9" s="427">
        <v>1</v>
      </c>
      <c r="C9" s="173" t="s">
        <v>335</v>
      </c>
      <c r="D9" s="519">
        <v>115499.04074</v>
      </c>
      <c r="E9" s="520">
        <v>0</v>
      </c>
      <c r="F9" s="520">
        <v>0</v>
      </c>
      <c r="G9" s="520">
        <v>0</v>
      </c>
      <c r="H9" s="520">
        <v>0</v>
      </c>
      <c r="I9" s="520">
        <v>0</v>
      </c>
      <c r="J9" s="520">
        <v>0</v>
      </c>
      <c r="K9" s="520">
        <v>0</v>
      </c>
      <c r="L9" s="520">
        <v>0</v>
      </c>
      <c r="M9" s="520">
        <v>0</v>
      </c>
      <c r="N9" s="520">
        <v>0</v>
      </c>
      <c r="O9" s="520">
        <v>0</v>
      </c>
      <c r="P9" s="520">
        <v>0</v>
      </c>
      <c r="Q9" s="520">
        <v>0</v>
      </c>
      <c r="R9" s="520">
        <v>0</v>
      </c>
      <c r="S9" s="521">
        <v>115499.04074</v>
      </c>
      <c r="T9" s="522">
        <v>99187.680919999984</v>
      </c>
      <c r="U9" s="28"/>
      <c r="V9" s="28"/>
      <c r="W9" s="28"/>
      <c r="X9" s="28"/>
      <c r="Y9" s="28"/>
      <c r="Z9" s="28"/>
      <c r="AA9" s="28"/>
      <c r="AB9" s="28"/>
      <c r="AC9" s="28"/>
      <c r="AD9" s="28"/>
      <c r="AE9" s="28"/>
      <c r="AF9" s="28"/>
      <c r="AG9" s="28"/>
      <c r="AH9" s="28"/>
      <c r="AI9" s="28"/>
      <c r="AJ9" s="28"/>
      <c r="AK9" s="28"/>
      <c r="AL9" s="28"/>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8"/>
      <c r="BR9" s="28"/>
      <c r="BS9" s="28"/>
      <c r="BT9" s="28"/>
      <c r="BU9" s="28"/>
      <c r="BV9" s="28"/>
      <c r="BW9" s="28"/>
      <c r="BX9" s="28"/>
      <c r="BY9" s="28"/>
      <c r="BZ9" s="28"/>
      <c r="CA9" s="28"/>
      <c r="CB9" s="28"/>
      <c r="CC9" s="28"/>
      <c r="CD9" s="28"/>
      <c r="CE9" s="28"/>
      <c r="CF9" s="28"/>
      <c r="CG9" s="28"/>
      <c r="CH9" s="28"/>
      <c r="CI9" s="28"/>
      <c r="CJ9" s="28"/>
      <c r="CK9" s="28"/>
      <c r="CL9" s="28"/>
      <c r="CM9" s="28"/>
      <c r="CN9" s="28"/>
      <c r="CO9" s="28"/>
    </row>
    <row r="10" spans="1:108" s="30" customFormat="1" ht="28.5" customHeight="1">
      <c r="A10" s="28"/>
      <c r="B10" s="428">
        <v>2</v>
      </c>
      <c r="C10" s="174" t="s">
        <v>336</v>
      </c>
      <c r="D10" s="523">
        <v>0</v>
      </c>
      <c r="E10" s="524">
        <v>0</v>
      </c>
      <c r="F10" s="524">
        <v>0</v>
      </c>
      <c r="G10" s="524">
        <v>0</v>
      </c>
      <c r="H10" s="524">
        <v>3101.1088500000001</v>
      </c>
      <c r="I10" s="524">
        <v>0</v>
      </c>
      <c r="J10" s="524">
        <v>0</v>
      </c>
      <c r="K10" s="524">
        <v>0</v>
      </c>
      <c r="L10" s="524">
        <v>0</v>
      </c>
      <c r="M10" s="524">
        <v>0</v>
      </c>
      <c r="N10" s="524">
        <v>0</v>
      </c>
      <c r="O10" s="524">
        <v>0</v>
      </c>
      <c r="P10" s="524">
        <v>0</v>
      </c>
      <c r="Q10" s="524">
        <v>0</v>
      </c>
      <c r="R10" s="524">
        <v>0</v>
      </c>
      <c r="S10" s="525">
        <v>3101.1088500000001</v>
      </c>
      <c r="T10" s="526">
        <v>0</v>
      </c>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row>
    <row r="11" spans="1:108" s="30" customFormat="1" ht="28.5" customHeight="1">
      <c r="A11" s="28"/>
      <c r="B11" s="428">
        <v>3</v>
      </c>
      <c r="C11" s="174" t="s">
        <v>265</v>
      </c>
      <c r="D11" s="523">
        <v>0</v>
      </c>
      <c r="E11" s="524">
        <v>0</v>
      </c>
      <c r="F11" s="524">
        <v>0</v>
      </c>
      <c r="G11" s="524">
        <v>0</v>
      </c>
      <c r="H11" s="524">
        <v>0</v>
      </c>
      <c r="I11" s="524">
        <v>0</v>
      </c>
      <c r="J11" s="524">
        <v>0</v>
      </c>
      <c r="K11" s="524">
        <v>0</v>
      </c>
      <c r="L11" s="524">
        <v>0</v>
      </c>
      <c r="M11" s="524">
        <v>2447.9908300000002</v>
      </c>
      <c r="N11" s="524">
        <v>0</v>
      </c>
      <c r="O11" s="524">
        <v>0</v>
      </c>
      <c r="P11" s="524">
        <v>0</v>
      </c>
      <c r="Q11" s="524">
        <v>0</v>
      </c>
      <c r="R11" s="524">
        <v>0</v>
      </c>
      <c r="S11" s="525">
        <v>2447.9908300000002</v>
      </c>
      <c r="T11" s="526">
        <v>2447.9908300000002</v>
      </c>
      <c r="U11" s="28"/>
      <c r="V11" s="28"/>
      <c r="W11" s="28"/>
      <c r="X11" s="28"/>
      <c r="Y11" s="28"/>
      <c r="Z11" s="28"/>
      <c r="AA11" s="28"/>
      <c r="AB11" s="28"/>
      <c r="AC11" s="28"/>
      <c r="AD11" s="28"/>
      <c r="AE11" s="28"/>
      <c r="AF11" s="28"/>
      <c r="AG11" s="28"/>
      <c r="AH11" s="28"/>
      <c r="AI11" s="28"/>
      <c r="AJ11" s="28"/>
      <c r="AK11" s="28"/>
      <c r="AL11" s="28"/>
      <c r="AM11" s="28"/>
      <c r="AN11" s="28"/>
      <c r="AO11" s="28"/>
      <c r="AP11" s="28"/>
      <c r="AQ11" s="28"/>
      <c r="AR11" s="28"/>
      <c r="AS11" s="28"/>
      <c r="AT11" s="28"/>
      <c r="AU11" s="28"/>
      <c r="AV11" s="28"/>
      <c r="AW11" s="28"/>
      <c r="AX11" s="28"/>
      <c r="AY11" s="28"/>
      <c r="AZ11" s="28"/>
      <c r="BA11" s="28"/>
      <c r="BB11" s="28"/>
      <c r="BC11" s="28"/>
      <c r="BD11" s="28"/>
      <c r="BE11" s="28"/>
      <c r="BF11" s="28"/>
      <c r="BG11" s="28"/>
      <c r="BH11" s="28"/>
      <c r="BI11" s="28"/>
      <c r="BJ11" s="28"/>
      <c r="BK11" s="28"/>
      <c r="BL11" s="28"/>
      <c r="BM11" s="28"/>
      <c r="BN11" s="28"/>
      <c r="BO11" s="28"/>
      <c r="BP11" s="28"/>
      <c r="BQ11" s="28"/>
      <c r="BR11" s="28"/>
      <c r="BS11" s="28"/>
      <c r="BT11" s="28"/>
      <c r="BU11" s="28"/>
      <c r="BV11" s="28"/>
      <c r="BW11" s="28"/>
      <c r="BX11" s="28"/>
      <c r="BY11" s="28"/>
      <c r="BZ11" s="28"/>
      <c r="CA11" s="28"/>
      <c r="CB11" s="28"/>
      <c r="CC11" s="28"/>
      <c r="CD11" s="28"/>
      <c r="CE11" s="28"/>
      <c r="CF11" s="28"/>
      <c r="CG11" s="28"/>
      <c r="CH11" s="28"/>
      <c r="CI11" s="28"/>
      <c r="CJ11" s="28"/>
      <c r="CK11" s="28"/>
      <c r="CL11" s="28"/>
      <c r="CM11" s="28"/>
      <c r="CN11" s="28"/>
      <c r="CO11" s="28"/>
    </row>
    <row r="12" spans="1:108" s="30" customFormat="1" ht="28.5" customHeight="1">
      <c r="A12" s="28"/>
      <c r="B12" s="428">
        <v>4</v>
      </c>
      <c r="C12" s="174" t="s">
        <v>266</v>
      </c>
      <c r="D12" s="523">
        <v>0</v>
      </c>
      <c r="E12" s="524">
        <v>0</v>
      </c>
      <c r="F12" s="524">
        <v>0</v>
      </c>
      <c r="G12" s="524">
        <v>0</v>
      </c>
      <c r="H12" s="524">
        <v>0</v>
      </c>
      <c r="I12" s="524">
        <v>0</v>
      </c>
      <c r="J12" s="524">
        <v>0</v>
      </c>
      <c r="K12" s="524">
        <v>0</v>
      </c>
      <c r="L12" s="524">
        <v>0</v>
      </c>
      <c r="M12" s="524">
        <v>0</v>
      </c>
      <c r="N12" s="524">
        <v>0</v>
      </c>
      <c r="O12" s="524">
        <v>0</v>
      </c>
      <c r="P12" s="524">
        <v>0</v>
      </c>
      <c r="Q12" s="524">
        <v>0</v>
      </c>
      <c r="R12" s="524">
        <v>0</v>
      </c>
      <c r="S12" s="525">
        <v>0</v>
      </c>
      <c r="T12" s="526">
        <v>0</v>
      </c>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row>
    <row r="13" spans="1:108" s="30" customFormat="1" ht="28.5" customHeight="1">
      <c r="A13" s="28"/>
      <c r="B13" s="428">
        <v>5</v>
      </c>
      <c r="C13" s="174" t="s">
        <v>267</v>
      </c>
      <c r="D13" s="523">
        <v>0</v>
      </c>
      <c r="E13" s="524">
        <v>0</v>
      </c>
      <c r="F13" s="524">
        <v>0</v>
      </c>
      <c r="G13" s="524">
        <v>0</v>
      </c>
      <c r="H13" s="524">
        <v>0</v>
      </c>
      <c r="I13" s="524">
        <v>0</v>
      </c>
      <c r="J13" s="524">
        <v>0</v>
      </c>
      <c r="K13" s="524">
        <v>0</v>
      </c>
      <c r="L13" s="524">
        <v>0</v>
      </c>
      <c r="M13" s="524">
        <v>0</v>
      </c>
      <c r="N13" s="524">
        <v>0</v>
      </c>
      <c r="O13" s="524">
        <v>0</v>
      </c>
      <c r="P13" s="524">
        <v>0</v>
      </c>
      <c r="Q13" s="524">
        <v>0</v>
      </c>
      <c r="R13" s="524">
        <v>0</v>
      </c>
      <c r="S13" s="525">
        <v>0</v>
      </c>
      <c r="T13" s="526">
        <v>0</v>
      </c>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row>
    <row r="14" spans="1:108" s="30" customFormat="1" ht="28.5" customHeight="1">
      <c r="A14" s="28"/>
      <c r="B14" s="428">
        <v>6</v>
      </c>
      <c r="C14" s="174" t="s">
        <v>268</v>
      </c>
      <c r="D14" s="523">
        <v>0</v>
      </c>
      <c r="E14" s="524">
        <v>0</v>
      </c>
      <c r="F14" s="524">
        <v>0</v>
      </c>
      <c r="G14" s="524">
        <v>0</v>
      </c>
      <c r="H14" s="524">
        <v>15259.07935</v>
      </c>
      <c r="I14" s="524">
        <v>0</v>
      </c>
      <c r="J14" s="524">
        <v>28653.151959999999</v>
      </c>
      <c r="K14" s="524">
        <v>0</v>
      </c>
      <c r="L14" s="524">
        <v>0</v>
      </c>
      <c r="M14" s="524">
        <v>2801.53541</v>
      </c>
      <c r="N14" s="524">
        <v>0</v>
      </c>
      <c r="O14" s="524">
        <v>0</v>
      </c>
      <c r="P14" s="524">
        <v>0</v>
      </c>
      <c r="Q14" s="524">
        <v>0</v>
      </c>
      <c r="R14" s="524">
        <v>0</v>
      </c>
      <c r="S14" s="525">
        <v>46713.76672</v>
      </c>
      <c r="T14" s="526">
        <v>3357.4440100000002</v>
      </c>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8"/>
      <c r="BM14" s="28"/>
      <c r="BN14" s="28"/>
      <c r="BO14" s="28"/>
      <c r="BP14" s="28"/>
      <c r="BQ14" s="28"/>
      <c r="BR14" s="28"/>
      <c r="BS14" s="28"/>
      <c r="BT14" s="28"/>
      <c r="BU14" s="28"/>
      <c r="BV14" s="28"/>
      <c r="BW14" s="28"/>
      <c r="BX14" s="28"/>
      <c r="BY14" s="28"/>
      <c r="BZ14" s="28"/>
      <c r="CA14" s="28"/>
      <c r="CB14" s="28"/>
      <c r="CC14" s="28"/>
      <c r="CD14" s="28"/>
      <c r="CE14" s="28"/>
      <c r="CF14" s="28"/>
      <c r="CG14" s="28"/>
      <c r="CH14" s="28"/>
      <c r="CI14" s="28"/>
      <c r="CJ14" s="28"/>
      <c r="CK14" s="28"/>
      <c r="CL14" s="28"/>
      <c r="CM14" s="28"/>
      <c r="CN14" s="28"/>
      <c r="CO14" s="28"/>
    </row>
    <row r="15" spans="1:108" s="30" customFormat="1" ht="28.5" customHeight="1">
      <c r="A15" s="28"/>
      <c r="B15" s="428">
        <v>7</v>
      </c>
      <c r="C15" s="174" t="s">
        <v>269</v>
      </c>
      <c r="D15" s="523">
        <v>0</v>
      </c>
      <c r="E15" s="524">
        <v>0</v>
      </c>
      <c r="F15" s="524">
        <v>0</v>
      </c>
      <c r="G15" s="524">
        <v>0</v>
      </c>
      <c r="H15" s="524">
        <v>0</v>
      </c>
      <c r="I15" s="524">
        <v>0</v>
      </c>
      <c r="J15" s="524">
        <v>5659.9907699999994</v>
      </c>
      <c r="K15" s="524">
        <v>0</v>
      </c>
      <c r="L15" s="524">
        <v>0</v>
      </c>
      <c r="M15" s="524">
        <v>58154.011332000002</v>
      </c>
      <c r="N15" s="524">
        <v>2483.2637999999997</v>
      </c>
      <c r="O15" s="524">
        <v>0</v>
      </c>
      <c r="P15" s="524">
        <v>0</v>
      </c>
      <c r="Q15" s="524">
        <v>0</v>
      </c>
      <c r="R15" s="524">
        <v>0</v>
      </c>
      <c r="S15" s="525">
        <v>66297.265901999999</v>
      </c>
      <c r="T15" s="526">
        <v>46671.909208049969</v>
      </c>
      <c r="U15" s="28"/>
      <c r="V15" s="28"/>
      <c r="W15" s="28"/>
      <c r="X15" s="28"/>
      <c r="Y15" s="28"/>
      <c r="Z15" s="28"/>
      <c r="AA15" s="28"/>
      <c r="AB15" s="28"/>
      <c r="AC15" s="28"/>
      <c r="AD15" s="28"/>
      <c r="AE15" s="28"/>
      <c r="AF15" s="28"/>
      <c r="AG15" s="28"/>
      <c r="AH15" s="28"/>
      <c r="AI15" s="28"/>
      <c r="AJ15" s="28"/>
      <c r="AK15" s="28"/>
      <c r="AL15" s="28"/>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8"/>
      <c r="BM15" s="28"/>
      <c r="BN15" s="28"/>
      <c r="BO15" s="28"/>
      <c r="BP15" s="28"/>
      <c r="BQ15" s="28"/>
      <c r="BR15" s="28"/>
      <c r="BS15" s="28"/>
      <c r="BT15" s="28"/>
      <c r="BU15" s="28"/>
      <c r="BV15" s="28"/>
      <c r="BW15" s="28"/>
      <c r="BX15" s="28"/>
      <c r="BY15" s="28"/>
      <c r="BZ15" s="28"/>
      <c r="CA15" s="28"/>
      <c r="CB15" s="28"/>
      <c r="CC15" s="28"/>
      <c r="CD15" s="28"/>
      <c r="CE15" s="28"/>
      <c r="CF15" s="28"/>
      <c r="CG15" s="28"/>
      <c r="CH15" s="28"/>
      <c r="CI15" s="28"/>
      <c r="CJ15" s="28"/>
      <c r="CK15" s="28"/>
      <c r="CL15" s="28"/>
      <c r="CM15" s="28"/>
      <c r="CN15" s="28"/>
      <c r="CO15" s="28"/>
    </row>
    <row r="16" spans="1:108" s="30" customFormat="1" ht="28.5" customHeight="1">
      <c r="A16" s="28"/>
      <c r="B16" s="428">
        <v>8</v>
      </c>
      <c r="C16" s="174" t="s">
        <v>270</v>
      </c>
      <c r="D16" s="523">
        <v>0</v>
      </c>
      <c r="E16" s="524">
        <v>0</v>
      </c>
      <c r="F16" s="524">
        <v>0</v>
      </c>
      <c r="G16" s="524">
        <v>0</v>
      </c>
      <c r="H16" s="524">
        <v>0</v>
      </c>
      <c r="I16" s="524">
        <v>0</v>
      </c>
      <c r="J16" s="524">
        <v>0</v>
      </c>
      <c r="K16" s="524">
        <v>0</v>
      </c>
      <c r="L16" s="524">
        <v>162.03336999999999</v>
      </c>
      <c r="M16" s="524">
        <v>0</v>
      </c>
      <c r="N16" s="524">
        <v>0</v>
      </c>
      <c r="O16" s="524">
        <v>0</v>
      </c>
      <c r="P16" s="524">
        <v>0</v>
      </c>
      <c r="Q16" s="524">
        <v>0</v>
      </c>
      <c r="R16" s="524">
        <v>0</v>
      </c>
      <c r="S16" s="525">
        <v>162.03336999999999</v>
      </c>
      <c r="T16" s="526">
        <v>162.03336999999999</v>
      </c>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row>
    <row r="17" spans="1:93" s="30" customFormat="1" ht="28.5" customHeight="1">
      <c r="A17" s="28"/>
      <c r="B17" s="428">
        <v>9</v>
      </c>
      <c r="C17" s="174" t="s">
        <v>337</v>
      </c>
      <c r="D17" s="523">
        <v>0</v>
      </c>
      <c r="E17" s="524">
        <v>0</v>
      </c>
      <c r="F17" s="524">
        <v>0</v>
      </c>
      <c r="G17" s="524">
        <v>0</v>
      </c>
      <c r="H17" s="524">
        <v>0</v>
      </c>
      <c r="I17" s="524">
        <v>0</v>
      </c>
      <c r="J17" s="524">
        <v>0</v>
      </c>
      <c r="K17" s="524">
        <v>0</v>
      </c>
      <c r="L17" s="524">
        <v>0</v>
      </c>
      <c r="M17" s="524">
        <v>0</v>
      </c>
      <c r="N17" s="524">
        <v>0</v>
      </c>
      <c r="O17" s="524">
        <v>0</v>
      </c>
      <c r="P17" s="524">
        <v>0</v>
      </c>
      <c r="Q17" s="524">
        <v>0</v>
      </c>
      <c r="R17" s="524">
        <v>0</v>
      </c>
      <c r="S17" s="525">
        <v>0</v>
      </c>
      <c r="T17" s="526">
        <v>0</v>
      </c>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c r="BI17" s="28"/>
      <c r="BJ17" s="28"/>
      <c r="BK17" s="28"/>
      <c r="BL17" s="28"/>
      <c r="BM17" s="28"/>
      <c r="BN17" s="28"/>
      <c r="BO17" s="28"/>
      <c r="BP17" s="28"/>
      <c r="BQ17" s="28"/>
      <c r="BR17" s="28"/>
      <c r="BS17" s="28"/>
      <c r="BT17" s="28"/>
      <c r="BU17" s="28"/>
      <c r="BV17" s="28"/>
      <c r="BW17" s="28"/>
      <c r="BX17" s="28"/>
      <c r="BY17" s="28"/>
      <c r="BZ17" s="28"/>
      <c r="CA17" s="28"/>
      <c r="CB17" s="28"/>
      <c r="CC17" s="28"/>
      <c r="CD17" s="28"/>
      <c r="CE17" s="28"/>
      <c r="CF17" s="28"/>
      <c r="CG17" s="28"/>
      <c r="CH17" s="28"/>
      <c r="CI17" s="28"/>
      <c r="CJ17" s="28"/>
      <c r="CK17" s="28"/>
      <c r="CL17" s="28"/>
      <c r="CM17" s="28"/>
      <c r="CN17" s="28"/>
      <c r="CO17" s="28"/>
    </row>
    <row r="18" spans="1:93" s="30" customFormat="1" ht="28.5" customHeight="1">
      <c r="A18" s="28"/>
      <c r="B18" s="428">
        <v>10</v>
      </c>
      <c r="C18" s="174" t="s">
        <v>338</v>
      </c>
      <c r="D18" s="523">
        <v>0</v>
      </c>
      <c r="E18" s="524">
        <v>0</v>
      </c>
      <c r="F18" s="524">
        <v>0</v>
      </c>
      <c r="G18" s="524">
        <v>0</v>
      </c>
      <c r="H18" s="524">
        <v>0</v>
      </c>
      <c r="I18" s="524">
        <v>0</v>
      </c>
      <c r="J18" s="524">
        <v>0</v>
      </c>
      <c r="K18" s="524">
        <v>0</v>
      </c>
      <c r="L18" s="524">
        <v>0</v>
      </c>
      <c r="M18" s="524">
        <v>0</v>
      </c>
      <c r="N18" s="524">
        <v>0</v>
      </c>
      <c r="O18" s="524">
        <v>0</v>
      </c>
      <c r="P18" s="524">
        <v>0</v>
      </c>
      <c r="Q18" s="524">
        <v>0</v>
      </c>
      <c r="R18" s="524">
        <v>0</v>
      </c>
      <c r="S18" s="525">
        <v>0</v>
      </c>
      <c r="T18" s="526">
        <v>0</v>
      </c>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c r="BM18" s="28"/>
      <c r="BN18" s="28"/>
      <c r="BO18" s="28"/>
      <c r="BP18" s="28"/>
      <c r="BQ18" s="28"/>
      <c r="BR18" s="28"/>
      <c r="BS18" s="28"/>
      <c r="BT18" s="28"/>
      <c r="BU18" s="28"/>
      <c r="BV18" s="28"/>
      <c r="BW18" s="28"/>
      <c r="BX18" s="28"/>
      <c r="BY18" s="28"/>
      <c r="BZ18" s="28"/>
      <c r="CA18" s="28"/>
      <c r="CB18" s="28"/>
      <c r="CC18" s="28"/>
      <c r="CD18" s="28"/>
      <c r="CE18" s="28"/>
      <c r="CF18" s="28"/>
      <c r="CG18" s="28"/>
      <c r="CH18" s="28"/>
      <c r="CI18" s="28"/>
      <c r="CJ18" s="28"/>
      <c r="CK18" s="28"/>
      <c r="CL18" s="28"/>
      <c r="CM18" s="28"/>
      <c r="CN18" s="28"/>
      <c r="CO18" s="28"/>
    </row>
    <row r="19" spans="1:93" s="30" customFormat="1" ht="28.5" customHeight="1">
      <c r="A19" s="28"/>
      <c r="B19" s="428">
        <v>11</v>
      </c>
      <c r="C19" s="174" t="s">
        <v>339</v>
      </c>
      <c r="D19" s="523">
        <v>0</v>
      </c>
      <c r="E19" s="524">
        <v>0</v>
      </c>
      <c r="F19" s="524">
        <v>0</v>
      </c>
      <c r="G19" s="524">
        <v>0</v>
      </c>
      <c r="H19" s="524">
        <v>0</v>
      </c>
      <c r="I19" s="524">
        <v>0</v>
      </c>
      <c r="J19" s="524">
        <v>0</v>
      </c>
      <c r="K19" s="524">
        <v>0</v>
      </c>
      <c r="L19" s="524">
        <v>0</v>
      </c>
      <c r="M19" s="524">
        <v>0</v>
      </c>
      <c r="N19" s="524">
        <v>0</v>
      </c>
      <c r="O19" s="524">
        <v>0</v>
      </c>
      <c r="P19" s="524">
        <v>0</v>
      </c>
      <c r="Q19" s="524">
        <v>0</v>
      </c>
      <c r="R19" s="524">
        <v>0</v>
      </c>
      <c r="S19" s="525">
        <v>0</v>
      </c>
      <c r="T19" s="526">
        <v>0</v>
      </c>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c r="BM19" s="28"/>
      <c r="BN19" s="28"/>
      <c r="BO19" s="28"/>
      <c r="BP19" s="28"/>
      <c r="BQ19" s="28"/>
      <c r="BR19" s="28"/>
      <c r="BS19" s="28"/>
      <c r="BT19" s="28"/>
      <c r="BU19" s="28"/>
      <c r="BV19" s="28"/>
      <c r="BW19" s="28"/>
      <c r="BX19" s="28"/>
      <c r="BY19" s="28"/>
      <c r="BZ19" s="28"/>
      <c r="CA19" s="28"/>
      <c r="CB19" s="28"/>
      <c r="CC19" s="28"/>
      <c r="CD19" s="28"/>
      <c r="CE19" s="28"/>
      <c r="CF19" s="28"/>
      <c r="CG19" s="28"/>
      <c r="CH19" s="28"/>
      <c r="CI19" s="28"/>
      <c r="CJ19" s="28"/>
      <c r="CK19" s="28"/>
      <c r="CL19" s="28"/>
      <c r="CM19" s="28"/>
      <c r="CN19" s="28"/>
      <c r="CO19" s="28"/>
    </row>
    <row r="20" spans="1:93" s="30" customFormat="1" ht="28.5" customHeight="1">
      <c r="A20" s="28"/>
      <c r="B20" s="428">
        <v>12</v>
      </c>
      <c r="C20" s="174" t="s">
        <v>340</v>
      </c>
      <c r="D20" s="523">
        <v>0</v>
      </c>
      <c r="E20" s="524">
        <v>0</v>
      </c>
      <c r="F20" s="524">
        <v>0</v>
      </c>
      <c r="G20" s="524">
        <v>0</v>
      </c>
      <c r="H20" s="524">
        <v>0</v>
      </c>
      <c r="I20" s="524">
        <v>0</v>
      </c>
      <c r="J20" s="524">
        <v>0</v>
      </c>
      <c r="K20" s="524">
        <v>0</v>
      </c>
      <c r="L20" s="524">
        <v>0</v>
      </c>
      <c r="M20" s="524">
        <v>0</v>
      </c>
      <c r="N20" s="524">
        <v>0</v>
      </c>
      <c r="O20" s="524">
        <v>0</v>
      </c>
      <c r="P20" s="524">
        <v>0</v>
      </c>
      <c r="Q20" s="524">
        <v>0</v>
      </c>
      <c r="R20" s="524">
        <v>0</v>
      </c>
      <c r="S20" s="525">
        <v>0</v>
      </c>
      <c r="T20" s="526">
        <v>0</v>
      </c>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c r="BI20" s="28"/>
      <c r="BJ20" s="28"/>
      <c r="BK20" s="28"/>
      <c r="BL20" s="28"/>
      <c r="BM20" s="28"/>
      <c r="BN20" s="28"/>
      <c r="BO20" s="28"/>
      <c r="BP20" s="28"/>
      <c r="BQ20" s="28"/>
      <c r="BR20" s="28"/>
      <c r="BS20" s="28"/>
      <c r="BT20" s="28"/>
      <c r="BU20" s="28"/>
      <c r="BV20" s="28"/>
      <c r="BW20" s="28"/>
      <c r="BX20" s="28"/>
      <c r="BY20" s="28"/>
      <c r="BZ20" s="28"/>
      <c r="CA20" s="28"/>
      <c r="CB20" s="28"/>
      <c r="CC20" s="28"/>
      <c r="CD20" s="28"/>
      <c r="CE20" s="28"/>
      <c r="CF20" s="28"/>
      <c r="CG20" s="28"/>
      <c r="CH20" s="28"/>
      <c r="CI20" s="28"/>
      <c r="CJ20" s="28"/>
      <c r="CK20" s="28"/>
      <c r="CL20" s="28"/>
      <c r="CM20" s="28"/>
      <c r="CN20" s="28"/>
      <c r="CO20" s="28"/>
    </row>
    <row r="21" spans="1:93" s="30" customFormat="1" ht="28.5" customHeight="1">
      <c r="A21" s="28"/>
      <c r="B21" s="428">
        <v>13</v>
      </c>
      <c r="C21" s="174" t="s">
        <v>271</v>
      </c>
      <c r="D21" s="523">
        <v>0</v>
      </c>
      <c r="E21" s="524">
        <v>0</v>
      </c>
      <c r="F21" s="524">
        <v>0</v>
      </c>
      <c r="G21" s="524">
        <v>0</v>
      </c>
      <c r="H21" s="524">
        <v>0</v>
      </c>
      <c r="I21" s="524">
        <v>0</v>
      </c>
      <c r="J21" s="524">
        <v>0</v>
      </c>
      <c r="K21" s="524">
        <v>0</v>
      </c>
      <c r="L21" s="524">
        <v>0</v>
      </c>
      <c r="M21" s="524">
        <v>0</v>
      </c>
      <c r="N21" s="524">
        <v>0</v>
      </c>
      <c r="O21" s="524">
        <v>0</v>
      </c>
      <c r="P21" s="524">
        <v>0</v>
      </c>
      <c r="Q21" s="524">
        <v>0</v>
      </c>
      <c r="R21" s="524">
        <v>0</v>
      </c>
      <c r="S21" s="525">
        <v>0</v>
      </c>
      <c r="T21" s="526">
        <v>0</v>
      </c>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c r="BJ21" s="28"/>
      <c r="BK21" s="28"/>
      <c r="BL21" s="28"/>
      <c r="BM21" s="28"/>
      <c r="BN21" s="28"/>
      <c r="BO21" s="28"/>
      <c r="BP21" s="28"/>
      <c r="BQ21" s="28"/>
      <c r="BR21" s="28"/>
      <c r="BS21" s="28"/>
      <c r="BT21" s="28"/>
      <c r="BU21" s="28"/>
      <c r="BV21" s="28"/>
      <c r="BW21" s="28"/>
      <c r="BX21" s="28"/>
      <c r="BY21" s="28"/>
      <c r="BZ21" s="28"/>
      <c r="CA21" s="28"/>
      <c r="CB21" s="28"/>
      <c r="CC21" s="28"/>
      <c r="CD21" s="28"/>
      <c r="CE21" s="28"/>
      <c r="CF21" s="28"/>
      <c r="CG21" s="28"/>
      <c r="CH21" s="28"/>
      <c r="CI21" s="28"/>
      <c r="CJ21" s="28"/>
      <c r="CK21" s="28"/>
      <c r="CL21" s="28"/>
      <c r="CM21" s="28"/>
      <c r="CN21" s="28"/>
      <c r="CO21" s="28"/>
    </row>
    <row r="22" spans="1:93" s="30" customFormat="1" ht="28.5" customHeight="1">
      <c r="A22" s="28"/>
      <c r="B22" s="428">
        <v>14</v>
      </c>
      <c r="C22" s="174" t="s">
        <v>348</v>
      </c>
      <c r="D22" s="523">
        <v>0</v>
      </c>
      <c r="E22" s="524">
        <v>0</v>
      </c>
      <c r="F22" s="524">
        <v>0</v>
      </c>
      <c r="G22" s="524">
        <v>0</v>
      </c>
      <c r="H22" s="524">
        <v>0</v>
      </c>
      <c r="I22" s="524">
        <v>0</v>
      </c>
      <c r="J22" s="524">
        <v>0</v>
      </c>
      <c r="K22" s="524">
        <v>0</v>
      </c>
      <c r="L22" s="524">
        <v>0</v>
      </c>
      <c r="M22" s="524">
        <v>1182.62402</v>
      </c>
      <c r="N22" s="524">
        <v>8457.71767</v>
      </c>
      <c r="O22" s="524">
        <v>0</v>
      </c>
      <c r="P22" s="524">
        <v>0</v>
      </c>
      <c r="Q22" s="524">
        <v>0</v>
      </c>
      <c r="R22" s="524">
        <v>1044.2064399999999</v>
      </c>
      <c r="S22" s="525">
        <v>10684.548129999999</v>
      </c>
      <c r="T22" s="526">
        <v>10684.548129999999</v>
      </c>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c r="BI22" s="28"/>
      <c r="BJ22" s="28"/>
      <c r="BK22" s="28"/>
      <c r="BL22" s="28"/>
      <c r="BM22" s="28"/>
      <c r="BN22" s="28"/>
      <c r="BO22" s="28"/>
      <c r="BP22" s="28"/>
      <c r="BQ22" s="28"/>
      <c r="BR22" s="28"/>
      <c r="BS22" s="28"/>
      <c r="BT22" s="28"/>
      <c r="BU22" s="28"/>
      <c r="BV22" s="28"/>
      <c r="BW22" s="28"/>
      <c r="BX22" s="28"/>
      <c r="BY22" s="28"/>
      <c r="BZ22" s="28"/>
      <c r="CA22" s="28"/>
      <c r="CB22" s="28"/>
      <c r="CC22" s="28"/>
      <c r="CD22" s="28"/>
      <c r="CE22" s="28"/>
      <c r="CF22" s="28"/>
      <c r="CG22" s="28"/>
      <c r="CH22" s="28"/>
      <c r="CI22" s="28"/>
      <c r="CJ22" s="28"/>
      <c r="CK22" s="28"/>
      <c r="CL22" s="28"/>
      <c r="CM22" s="28"/>
      <c r="CN22" s="28"/>
      <c r="CO22" s="28"/>
    </row>
    <row r="23" spans="1:93" s="30" customFormat="1" ht="28.5" customHeight="1">
      <c r="A23" s="28"/>
      <c r="B23" s="428">
        <v>15</v>
      </c>
      <c r="C23" s="174" t="s">
        <v>342</v>
      </c>
      <c r="D23" s="523">
        <v>0</v>
      </c>
      <c r="E23" s="524">
        <v>0</v>
      </c>
      <c r="F23" s="524">
        <v>0</v>
      </c>
      <c r="G23" s="524">
        <v>0</v>
      </c>
      <c r="H23" s="524">
        <v>0</v>
      </c>
      <c r="I23" s="524">
        <v>0</v>
      </c>
      <c r="J23" s="524">
        <v>0</v>
      </c>
      <c r="K23" s="524">
        <v>0</v>
      </c>
      <c r="L23" s="524">
        <v>0</v>
      </c>
      <c r="M23" s="524">
        <v>0</v>
      </c>
      <c r="N23" s="524">
        <v>0</v>
      </c>
      <c r="O23" s="524">
        <v>0</v>
      </c>
      <c r="P23" s="524">
        <v>0</v>
      </c>
      <c r="Q23" s="524">
        <v>0</v>
      </c>
      <c r="R23" s="524">
        <v>0</v>
      </c>
      <c r="S23" s="525">
        <v>0</v>
      </c>
      <c r="T23" s="526">
        <v>0</v>
      </c>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c r="BI23" s="28"/>
      <c r="BJ23" s="28"/>
      <c r="BK23" s="28"/>
      <c r="BL23" s="28"/>
      <c r="BM23" s="28"/>
      <c r="BN23" s="28"/>
      <c r="BO23" s="28"/>
      <c r="BP23" s="28"/>
      <c r="BQ23" s="28"/>
      <c r="BR23" s="28"/>
      <c r="BS23" s="28"/>
      <c r="BT23" s="28"/>
      <c r="BU23" s="28"/>
      <c r="BV23" s="28"/>
      <c r="BW23" s="28"/>
      <c r="BX23" s="28"/>
      <c r="BY23" s="28"/>
      <c r="BZ23" s="28"/>
      <c r="CA23" s="28"/>
      <c r="CB23" s="28"/>
      <c r="CC23" s="28"/>
      <c r="CD23" s="28"/>
      <c r="CE23" s="28"/>
      <c r="CF23" s="28"/>
      <c r="CG23" s="28"/>
      <c r="CH23" s="28"/>
      <c r="CI23" s="28"/>
      <c r="CJ23" s="28"/>
      <c r="CK23" s="28"/>
      <c r="CL23" s="28"/>
      <c r="CM23" s="28"/>
      <c r="CN23" s="28"/>
      <c r="CO23" s="28"/>
    </row>
    <row r="24" spans="1:93" s="30" customFormat="1" ht="28.5" customHeight="1" thickBot="1">
      <c r="A24" s="28"/>
      <c r="B24" s="429">
        <v>16</v>
      </c>
      <c r="C24" s="175" t="s">
        <v>272</v>
      </c>
      <c r="D24" s="527">
        <v>68.042360000000002</v>
      </c>
      <c r="E24" s="528">
        <v>0</v>
      </c>
      <c r="F24" s="528">
        <v>0</v>
      </c>
      <c r="G24" s="528">
        <v>0</v>
      </c>
      <c r="H24" s="528">
        <v>0</v>
      </c>
      <c r="I24" s="528">
        <v>0</v>
      </c>
      <c r="J24" s="528">
        <v>0</v>
      </c>
      <c r="K24" s="528">
        <v>0</v>
      </c>
      <c r="L24" s="528">
        <v>24.348880000000001</v>
      </c>
      <c r="M24" s="528">
        <v>5753.8009299999994</v>
      </c>
      <c r="N24" s="528">
        <v>0</v>
      </c>
      <c r="O24" s="528">
        <v>0</v>
      </c>
      <c r="P24" s="528">
        <v>0</v>
      </c>
      <c r="Q24" s="528">
        <v>0</v>
      </c>
      <c r="R24" s="528">
        <v>0</v>
      </c>
      <c r="S24" s="529">
        <v>5846.1921699999994</v>
      </c>
      <c r="T24" s="530">
        <v>5846.1921699999975</v>
      </c>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c r="BI24" s="28"/>
      <c r="BJ24" s="28"/>
      <c r="BK24" s="28"/>
      <c r="BL24" s="28"/>
      <c r="BM24" s="28"/>
      <c r="BN24" s="28"/>
      <c r="BO24" s="28"/>
      <c r="BP24" s="28"/>
      <c r="BQ24" s="28"/>
      <c r="BR24" s="28"/>
      <c r="BS24" s="28"/>
      <c r="BT24" s="28"/>
      <c r="BU24" s="28"/>
      <c r="BV24" s="28"/>
      <c r="BW24" s="28"/>
      <c r="BX24" s="28"/>
      <c r="BY24" s="28"/>
      <c r="BZ24" s="28"/>
      <c r="CA24" s="28"/>
      <c r="CB24" s="28"/>
      <c r="CC24" s="28"/>
      <c r="CD24" s="28"/>
      <c r="CE24" s="28"/>
      <c r="CF24" s="28"/>
      <c r="CG24" s="28"/>
      <c r="CH24" s="28"/>
      <c r="CI24" s="28"/>
      <c r="CJ24" s="28"/>
      <c r="CK24" s="28"/>
      <c r="CL24" s="28"/>
      <c r="CM24" s="28"/>
      <c r="CN24" s="28"/>
      <c r="CO24" s="28"/>
    </row>
    <row r="25" spans="1:93" s="30" customFormat="1" ht="25.2" customHeight="1" thickBot="1">
      <c r="A25" s="28"/>
      <c r="B25" s="425">
        <v>17</v>
      </c>
      <c r="C25" s="426" t="s">
        <v>343</v>
      </c>
      <c r="D25" s="602">
        <v>115567.0831</v>
      </c>
      <c r="E25" s="602">
        <v>0</v>
      </c>
      <c r="F25" s="602">
        <v>0</v>
      </c>
      <c r="G25" s="602">
        <v>0</v>
      </c>
      <c r="H25" s="602">
        <v>18360.188200000001</v>
      </c>
      <c r="I25" s="602">
        <v>0</v>
      </c>
      <c r="J25" s="602">
        <v>34313.14273</v>
      </c>
      <c r="K25" s="602">
        <v>0</v>
      </c>
      <c r="L25" s="602">
        <v>186.38225</v>
      </c>
      <c r="M25" s="602">
        <v>70339.962522000002</v>
      </c>
      <c r="N25" s="602">
        <v>10940.981469999999</v>
      </c>
      <c r="O25" s="602">
        <v>0</v>
      </c>
      <c r="P25" s="602">
        <v>0</v>
      </c>
      <c r="Q25" s="602">
        <v>0</v>
      </c>
      <c r="R25" s="602">
        <v>1044.2064399999999</v>
      </c>
      <c r="S25" s="603">
        <v>250751.94671199998</v>
      </c>
      <c r="T25" s="604">
        <v>168357.79863804995</v>
      </c>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c r="BI25" s="28"/>
      <c r="BJ25" s="28"/>
      <c r="BK25" s="28"/>
      <c r="BL25" s="28"/>
      <c r="BM25" s="28"/>
      <c r="BN25" s="28"/>
      <c r="BO25" s="28"/>
      <c r="BP25" s="28"/>
      <c r="BQ25" s="28"/>
      <c r="BR25" s="28"/>
      <c r="BS25" s="28"/>
      <c r="BT25" s="28"/>
      <c r="BU25" s="28"/>
      <c r="BV25" s="28"/>
      <c r="BW25" s="28"/>
      <c r="BX25" s="28"/>
      <c r="BY25" s="28"/>
      <c r="BZ25" s="28"/>
      <c r="CA25" s="28"/>
      <c r="CB25" s="28"/>
      <c r="CC25" s="28"/>
      <c r="CD25" s="28"/>
      <c r="CE25" s="28"/>
      <c r="CF25" s="28"/>
      <c r="CG25" s="28"/>
      <c r="CH25" s="28"/>
      <c r="CI25" s="28"/>
      <c r="CJ25" s="28"/>
      <c r="CK25" s="28"/>
      <c r="CL25" s="28"/>
      <c r="CM25" s="28"/>
      <c r="CN25" s="28"/>
      <c r="CO25" s="28"/>
    </row>
    <row r="26" spans="1:93" s="30" customFormat="1">
      <c r="A26" s="28"/>
      <c r="B26" s="28"/>
      <c r="C26" s="28"/>
      <c r="D26" s="28"/>
      <c r="E26" s="28"/>
      <c r="F26" s="28"/>
      <c r="G26" s="28"/>
      <c r="H26" s="28"/>
      <c r="I26" s="28"/>
      <c r="J26" s="28"/>
      <c r="K26" s="28"/>
      <c r="L26" s="28"/>
      <c r="M26" s="28"/>
      <c r="N26" s="28"/>
      <c r="O26" s="28"/>
      <c r="P26" s="28"/>
      <c r="Q26" s="28"/>
      <c r="R26" s="28"/>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c r="BI26" s="28"/>
      <c r="BJ26" s="28"/>
      <c r="BK26" s="28"/>
      <c r="BL26" s="28"/>
      <c r="BM26" s="28"/>
      <c r="BN26" s="28"/>
      <c r="BO26" s="28"/>
      <c r="BP26" s="28"/>
      <c r="BQ26" s="28"/>
      <c r="BR26" s="28"/>
      <c r="BS26" s="28"/>
      <c r="BT26" s="28"/>
      <c r="BU26" s="28"/>
      <c r="BV26" s="28"/>
      <c r="BW26" s="28"/>
      <c r="BX26" s="28"/>
      <c r="BY26" s="28"/>
      <c r="BZ26" s="28"/>
      <c r="CA26" s="28"/>
      <c r="CB26" s="28"/>
      <c r="CC26" s="28"/>
      <c r="CD26" s="28"/>
      <c r="CE26" s="28"/>
      <c r="CF26" s="28"/>
      <c r="CG26" s="28"/>
      <c r="CH26" s="28"/>
      <c r="CI26" s="28"/>
      <c r="CJ26" s="28"/>
      <c r="CK26" s="28"/>
      <c r="CL26" s="28"/>
      <c r="CM26" s="28"/>
      <c r="CN26" s="28"/>
      <c r="CO26" s="28"/>
    </row>
    <row r="27" spans="1:93" customFormat="1" ht="14.4"/>
    <row r="28" spans="1:93" customFormat="1" ht="14.4"/>
    <row r="29" spans="1:93" customFormat="1" ht="14.4"/>
    <row r="30" spans="1:93" customFormat="1" ht="14.4"/>
  </sheetData>
  <mergeCells count="4">
    <mergeCell ref="C6:C8"/>
    <mergeCell ref="D6:R6"/>
    <mergeCell ref="S6:S7"/>
    <mergeCell ref="T6:T7"/>
  </mergeCells>
  <hyperlinks>
    <hyperlink ref="V2" location="Index!A1" display="Index" xr:uid="{08205475-0610-4643-AED0-2EFA74AC1B63}"/>
  </hyperlinks>
  <pageMargins left="0.7" right="0.7" top="0.78740157499999996" bottom="0.78740157499999996" header="0.3" footer="0.3"/>
  <pageSetup paperSize="9" scale="1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5">
    <tabColor rgb="FF92D050"/>
    <pageSetUpPr fitToPage="1"/>
  </sheetPr>
  <dimension ref="B1:H21"/>
  <sheetViews>
    <sheetView showGridLines="0" zoomScale="85" zoomScaleNormal="85" workbookViewId="0">
      <selection activeCell="F12" sqref="F12"/>
    </sheetView>
  </sheetViews>
  <sheetFormatPr defaultColWidth="11.44140625" defaultRowHeight="13.8"/>
  <cols>
    <col min="1" max="1" width="11.44140625" style="5"/>
    <col min="2" max="2" width="6.6640625" style="5" customWidth="1"/>
    <col min="3" max="3" width="77.33203125" style="5" customWidth="1"/>
    <col min="4" max="4" width="16.33203125" style="5" customWidth="1"/>
    <col min="5" max="5" width="20.6640625" style="5" customWidth="1"/>
    <col min="6" max="6" width="22.6640625" style="5" customWidth="1"/>
    <col min="7" max="16384" width="11.44140625" style="5"/>
  </cols>
  <sheetData>
    <row r="1" spans="2:8">
      <c r="B1" s="57"/>
    </row>
    <row r="2" spans="2:8" ht="20.399999999999999">
      <c r="B2" s="23" t="s">
        <v>358</v>
      </c>
      <c r="F2" s="598" t="s">
        <v>720</v>
      </c>
    </row>
    <row r="3" spans="2:8">
      <c r="B3" s="15" t="s">
        <v>455</v>
      </c>
    </row>
    <row r="4" spans="2:8" s="17" customFormat="1">
      <c r="C4" s="176"/>
      <c r="F4" s="5"/>
      <c r="H4" s="5"/>
    </row>
    <row r="5" spans="2:8" ht="21" customHeight="1" thickBot="1">
      <c r="D5" s="333" t="s">
        <v>156</v>
      </c>
    </row>
    <row r="6" spans="2:8" ht="21" customHeight="1" thickBot="1">
      <c r="B6" s="335"/>
      <c r="C6" s="336"/>
      <c r="D6" s="334" t="s">
        <v>359</v>
      </c>
      <c r="F6" s="700"/>
    </row>
    <row r="7" spans="2:8" ht="20.399999999999999" customHeight="1">
      <c r="B7" s="337"/>
      <c r="C7" s="177" t="s">
        <v>360</v>
      </c>
      <c r="D7" s="178"/>
      <c r="F7" s="707"/>
    </row>
    <row r="8" spans="2:8" ht="20.399999999999999" customHeight="1">
      <c r="B8" s="338">
        <v>1</v>
      </c>
      <c r="C8" s="179" t="s">
        <v>361</v>
      </c>
      <c r="D8" s="48">
        <v>40.482053999999998</v>
      </c>
      <c r="F8" s="709"/>
    </row>
    <row r="9" spans="2:8" ht="20.399999999999999" customHeight="1">
      <c r="B9" s="338">
        <v>2</v>
      </c>
      <c r="C9" s="179" t="s">
        <v>362</v>
      </c>
      <c r="D9" s="48">
        <v>0</v>
      </c>
      <c r="F9" s="709"/>
    </row>
    <row r="10" spans="2:8" ht="20.399999999999999" customHeight="1">
      <c r="B10" s="338">
        <v>3</v>
      </c>
      <c r="C10" s="179" t="s">
        <v>363</v>
      </c>
      <c r="D10" s="48">
        <v>1664.3652579999998</v>
      </c>
      <c r="F10" s="709"/>
    </row>
    <row r="11" spans="2:8" ht="20.399999999999999" customHeight="1" thickBot="1">
      <c r="B11" s="338">
        <v>4</v>
      </c>
      <c r="C11" s="430" t="s">
        <v>364</v>
      </c>
      <c r="D11" s="431">
        <v>0</v>
      </c>
      <c r="F11" s="709"/>
    </row>
    <row r="12" spans="2:8" ht="20.399999999999999" customHeight="1">
      <c r="B12" s="338"/>
      <c r="C12" s="180" t="s">
        <v>365</v>
      </c>
      <c r="D12" s="181"/>
      <c r="F12" s="709"/>
    </row>
    <row r="13" spans="2:8" ht="20.399999999999999" customHeight="1">
      <c r="B13" s="338">
        <v>5</v>
      </c>
      <c r="C13" s="182" t="s">
        <v>366</v>
      </c>
      <c r="D13" s="648">
        <v>0</v>
      </c>
      <c r="F13" s="709"/>
    </row>
    <row r="14" spans="2:8" ht="20.399999999999999" customHeight="1">
      <c r="B14" s="338">
        <v>6</v>
      </c>
      <c r="C14" s="182" t="s">
        <v>367</v>
      </c>
      <c r="D14" s="648">
        <v>0</v>
      </c>
      <c r="F14" s="709"/>
    </row>
    <row r="15" spans="2:8" ht="20.399999999999999" customHeight="1">
      <c r="B15" s="338">
        <v>7</v>
      </c>
      <c r="C15" s="182" t="s">
        <v>368</v>
      </c>
      <c r="D15" s="648">
        <v>0</v>
      </c>
      <c r="F15" s="709"/>
    </row>
    <row r="16" spans="2:8" ht="20.399999999999999" customHeight="1" thickBot="1">
      <c r="B16" s="338">
        <v>8</v>
      </c>
      <c r="C16" s="177" t="s">
        <v>459</v>
      </c>
      <c r="D16" s="649">
        <v>0</v>
      </c>
      <c r="F16" s="709"/>
    </row>
    <row r="17" spans="2:6" ht="20.399999999999999" customHeight="1" thickBot="1">
      <c r="B17" s="184">
        <v>9</v>
      </c>
      <c r="C17" s="183" t="s">
        <v>192</v>
      </c>
      <c r="D17" s="49">
        <v>1704.8473119999999</v>
      </c>
      <c r="E17" s="18"/>
      <c r="F17" s="709"/>
    </row>
    <row r="19" spans="2:6">
      <c r="E19" s="19"/>
    </row>
    <row r="21" spans="2:6">
      <c r="C21" s="1012"/>
      <c r="D21" s="1012"/>
      <c r="E21" s="1012"/>
    </row>
  </sheetData>
  <mergeCells count="1">
    <mergeCell ref="C21:E21"/>
  </mergeCells>
  <hyperlinks>
    <hyperlink ref="F2" location="Index!A1" display="Index" xr:uid="{1FB3EC0F-A734-4223-9FF1-BA58E7BAF59F}"/>
  </hyperlinks>
  <pageMargins left="0.70866141732283472" right="0.70866141732283472" top="0.74803149606299213" bottom="0.74803149606299213" header="0.31496062992125984" footer="0.31496062992125984"/>
  <pageSetup paperSize="9" scale="9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rgb="FF92D050"/>
    <pageSetUpPr fitToPage="1"/>
  </sheetPr>
  <dimension ref="B1:P13"/>
  <sheetViews>
    <sheetView showGridLines="0" zoomScale="70" zoomScaleNormal="70" zoomScalePageLayoutView="70" workbookViewId="0">
      <selection activeCell="J19" sqref="J19"/>
    </sheetView>
  </sheetViews>
  <sheetFormatPr defaultColWidth="9.33203125" defaultRowHeight="13.8"/>
  <cols>
    <col min="1" max="1" width="9.33203125" style="5"/>
    <col min="2" max="2" width="15.33203125" style="5" customWidth="1"/>
    <col min="3" max="3" width="45.88671875" style="5" customWidth="1"/>
    <col min="4" max="8" width="22.33203125" style="5" customWidth="1"/>
    <col min="9" max="9" width="9.33203125" style="5"/>
    <col min="10" max="10" width="13.33203125" style="29" customWidth="1"/>
    <col min="11" max="16384" width="9.33203125" style="5"/>
  </cols>
  <sheetData>
    <row r="1" spans="2:16">
      <c r="B1" s="57"/>
    </row>
    <row r="2" spans="2:16" ht="20.399999999999999">
      <c r="B2" s="23" t="s">
        <v>623</v>
      </c>
      <c r="J2" s="598" t="s">
        <v>720</v>
      </c>
    </row>
    <row r="3" spans="2:16">
      <c r="B3" s="15" t="s">
        <v>455</v>
      </c>
    </row>
    <row r="4" spans="2:16">
      <c r="B4" s="32"/>
    </row>
    <row r="5" spans="2:16" s="36" customFormat="1" ht="14.4" thickBot="1">
      <c r="B5" s="5"/>
    </row>
    <row r="6" spans="2:16" ht="13.5" customHeight="1">
      <c r="B6" s="1013" t="s">
        <v>349</v>
      </c>
      <c r="C6" s="1014"/>
      <c r="D6" s="40" t="s">
        <v>156</v>
      </c>
      <c r="E6" s="40" t="s">
        <v>157</v>
      </c>
      <c r="F6" s="40" t="s">
        <v>158</v>
      </c>
      <c r="G6" s="40" t="s">
        <v>194</v>
      </c>
      <c r="H6" s="41" t="s">
        <v>195</v>
      </c>
    </row>
    <row r="7" spans="2:16" ht="15" customHeight="1">
      <c r="B7" s="1015"/>
      <c r="C7" s="1016"/>
      <c r="D7" s="1016" t="s">
        <v>350</v>
      </c>
      <c r="E7" s="1016"/>
      <c r="F7" s="1016"/>
      <c r="G7" s="1019" t="s">
        <v>351</v>
      </c>
      <c r="H7" s="1021" t="s">
        <v>352</v>
      </c>
      <c r="K7" s="1023"/>
      <c r="L7" s="1023"/>
      <c r="M7" s="1023"/>
      <c r="N7" s="1023"/>
      <c r="O7" s="1023"/>
    </row>
    <row r="8" spans="2:16" ht="15" customHeight="1" thickBot="1">
      <c r="B8" s="1017"/>
      <c r="C8" s="1018"/>
      <c r="D8" s="42">
        <v>2021</v>
      </c>
      <c r="E8" s="42">
        <v>2022</v>
      </c>
      <c r="F8" s="42">
        <v>2023</v>
      </c>
      <c r="G8" s="1020"/>
      <c r="H8" s="1022"/>
      <c r="K8" s="707"/>
      <c r="L8" s="707"/>
      <c r="M8" s="707"/>
      <c r="N8" s="707"/>
      <c r="O8" s="707"/>
    </row>
    <row r="9" spans="2:16" ht="38.25" customHeight="1">
      <c r="B9" s="37">
        <v>1</v>
      </c>
      <c r="C9" s="214" t="s">
        <v>353</v>
      </c>
      <c r="D9" s="215">
        <v>2532.1340399999999</v>
      </c>
      <c r="E9" s="215">
        <v>3363.1742999999997</v>
      </c>
      <c r="F9" s="215">
        <v>8620.2787799999987</v>
      </c>
      <c r="G9" s="215">
        <v>725.77935600000001</v>
      </c>
      <c r="H9" s="216">
        <v>9072.2419499999996</v>
      </c>
      <c r="K9" s="708"/>
      <c r="L9" s="708"/>
      <c r="M9" s="708"/>
      <c r="N9" s="708"/>
      <c r="O9" s="708"/>
    </row>
    <row r="10" spans="2:16" ht="27.6">
      <c r="B10" s="38">
        <v>2</v>
      </c>
      <c r="C10" s="212" t="s">
        <v>354</v>
      </c>
      <c r="D10" s="45">
        <v>0</v>
      </c>
      <c r="E10" s="45">
        <v>0</v>
      </c>
      <c r="F10" s="45">
        <v>0</v>
      </c>
      <c r="G10" s="45">
        <v>0</v>
      </c>
      <c r="H10" s="213">
        <v>0</v>
      </c>
      <c r="K10" s="708"/>
      <c r="L10" s="708"/>
      <c r="M10" s="708"/>
      <c r="N10" s="708"/>
      <c r="O10" s="708"/>
      <c r="P10" s="708"/>
    </row>
    <row r="11" spans="2:16" ht="20.399999999999999" customHeight="1">
      <c r="B11" s="38">
        <v>3</v>
      </c>
      <c r="C11" s="43" t="s">
        <v>355</v>
      </c>
      <c r="D11" s="45">
        <v>0</v>
      </c>
      <c r="E11" s="45">
        <v>0</v>
      </c>
      <c r="F11" s="45">
        <v>0</v>
      </c>
      <c r="G11" s="437"/>
      <c r="H11" s="438"/>
      <c r="K11" s="708"/>
      <c r="L11" s="708"/>
      <c r="M11" s="708"/>
      <c r="N11" s="708"/>
      <c r="O11" s="708"/>
      <c r="P11" s="708"/>
    </row>
    <row r="12" spans="2:16" ht="20.399999999999999" customHeight="1">
      <c r="B12" s="38">
        <v>4</v>
      </c>
      <c r="C12" s="217" t="s">
        <v>356</v>
      </c>
      <c r="D12" s="218">
        <v>0</v>
      </c>
      <c r="E12" s="218">
        <v>0</v>
      </c>
      <c r="F12" s="218">
        <v>0</v>
      </c>
      <c r="G12" s="439"/>
      <c r="H12" s="440"/>
      <c r="K12" s="708"/>
      <c r="L12" s="708"/>
      <c r="M12" s="708"/>
      <c r="N12" s="708"/>
      <c r="O12" s="708"/>
      <c r="P12" s="708"/>
    </row>
    <row r="13" spans="2:16" ht="38.25" customHeight="1" thickBot="1">
      <c r="B13" s="39">
        <v>5</v>
      </c>
      <c r="C13" s="44" t="s">
        <v>357</v>
      </c>
      <c r="D13" s="46">
        <v>0</v>
      </c>
      <c r="E13" s="46">
        <v>0</v>
      </c>
      <c r="F13" s="46">
        <v>0</v>
      </c>
      <c r="G13" s="46">
        <v>0</v>
      </c>
      <c r="H13" s="47">
        <v>0</v>
      </c>
      <c r="K13" s="708"/>
      <c r="L13" s="708"/>
      <c r="M13" s="708"/>
      <c r="N13" s="708"/>
      <c r="O13" s="708"/>
    </row>
  </sheetData>
  <mergeCells count="5">
    <mergeCell ref="B6:C8"/>
    <mergeCell ref="D7:F7"/>
    <mergeCell ref="G7:G8"/>
    <mergeCell ref="H7:H8"/>
    <mergeCell ref="K7:O7"/>
  </mergeCells>
  <hyperlinks>
    <hyperlink ref="J2" location="Index!A1" display="Index" xr:uid="{50576BDA-C6B0-452C-80BD-3EE0D87FF86F}"/>
  </hyperlinks>
  <pageMargins left="0.7" right="0.7" top="0.75" bottom="0.75" header="0.3" footer="0.3"/>
  <pageSetup paperSize="9" scale="72" orientation="landscape"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C946D-A38D-4A9F-87CB-AC6FFEB9E0F1}">
  <sheetPr codeName="Sheet17">
    <tabColor rgb="FF92D050"/>
    <pageSetUpPr fitToPage="1"/>
  </sheetPr>
  <dimension ref="A1:K36"/>
  <sheetViews>
    <sheetView showGridLines="0" topLeftCell="A2" zoomScale="85" zoomScaleNormal="85" zoomScalePageLayoutView="60" workbookViewId="0">
      <selection activeCell="K2" sqref="K2"/>
    </sheetView>
  </sheetViews>
  <sheetFormatPr defaultColWidth="9.109375" defaultRowHeight="13.8"/>
  <cols>
    <col min="1" max="1" width="4.6640625" style="339" customWidth="1"/>
    <col min="2" max="2" width="9.5546875" style="8" customWidth="1"/>
    <col min="3" max="3" width="13.44140625" style="8" customWidth="1"/>
    <col min="4" max="4" width="6.44140625" style="8" customWidth="1"/>
    <col min="5" max="5" width="68.5546875" style="8" customWidth="1"/>
    <col min="6" max="8" width="24.33203125" style="8" customWidth="1"/>
    <col min="9" max="9" width="25.5546875" style="8" customWidth="1"/>
    <col min="10" max="10" width="4.6640625" style="339" customWidth="1"/>
    <col min="11" max="11" width="19" style="8" customWidth="1"/>
    <col min="12" max="16384" width="9.109375" style="8"/>
  </cols>
  <sheetData>
    <row r="1" spans="1:11">
      <c r="B1" s="57"/>
      <c r="K1" s="5"/>
    </row>
    <row r="2" spans="1:11" ht="20.399999999999999">
      <c r="B2" s="23" t="s">
        <v>591</v>
      </c>
      <c r="K2" s="598" t="s">
        <v>720</v>
      </c>
    </row>
    <row r="3" spans="1:11">
      <c r="B3" s="15" t="s">
        <v>455</v>
      </c>
      <c r="I3" s="51"/>
      <c r="K3" s="5"/>
    </row>
    <row r="4" spans="1:11">
      <c r="K4" s="5"/>
    </row>
    <row r="5" spans="1:11" ht="23.4" thickBot="1">
      <c r="B5" s="94"/>
    </row>
    <row r="6" spans="1:11" ht="19.5" customHeight="1" thickBot="1">
      <c r="A6" s="359"/>
      <c r="B6" s="341"/>
      <c r="C6" s="254"/>
      <c r="D6" s="254"/>
      <c r="E6" s="254"/>
      <c r="F6" s="434" t="s">
        <v>156</v>
      </c>
      <c r="G6" s="434" t="s">
        <v>157</v>
      </c>
      <c r="H6" s="434" t="s">
        <v>158</v>
      </c>
      <c r="I6" s="435" t="s">
        <v>194</v>
      </c>
      <c r="J6" s="359"/>
    </row>
    <row r="7" spans="1:11" ht="45.6" customHeight="1" thickBot="1">
      <c r="A7" s="360"/>
      <c r="B7" s="343"/>
      <c r="C7" s="1024"/>
      <c r="D7" s="1024"/>
      <c r="E7" s="1024"/>
      <c r="F7" s="358" t="s">
        <v>605</v>
      </c>
      <c r="G7" s="344" t="s">
        <v>606</v>
      </c>
      <c r="H7" s="344" t="s">
        <v>607</v>
      </c>
      <c r="I7" s="345" t="s">
        <v>608</v>
      </c>
      <c r="J7" s="360"/>
    </row>
    <row r="8" spans="1:11" ht="19.5" customHeight="1">
      <c r="A8" s="359"/>
      <c r="B8" s="350">
        <v>1</v>
      </c>
      <c r="C8" s="1025" t="s">
        <v>609</v>
      </c>
      <c r="D8" s="1026"/>
      <c r="E8" s="352" t="s">
        <v>610</v>
      </c>
      <c r="F8" s="540">
        <v>4</v>
      </c>
      <c r="G8" s="542">
        <v>3</v>
      </c>
      <c r="H8" s="542">
        <v>8</v>
      </c>
      <c r="I8" s="543">
        <v>1</v>
      </c>
      <c r="J8" s="359"/>
      <c r="K8" s="551"/>
    </row>
    <row r="9" spans="1:11" ht="19.5" customHeight="1">
      <c r="A9" s="359"/>
      <c r="B9" s="351">
        <v>2</v>
      </c>
      <c r="C9" s="1027"/>
      <c r="D9" s="1028"/>
      <c r="E9" s="433" t="s">
        <v>611</v>
      </c>
      <c r="F9" s="618">
        <v>394836</v>
      </c>
      <c r="G9" s="618">
        <v>634564</v>
      </c>
      <c r="H9" s="618">
        <v>609280</v>
      </c>
      <c r="I9" s="619">
        <v>52701</v>
      </c>
      <c r="J9" s="359"/>
      <c r="K9" s="551"/>
    </row>
    <row r="10" spans="1:11" ht="19.5" customHeight="1">
      <c r="A10" s="359"/>
      <c r="B10" s="351">
        <v>3</v>
      </c>
      <c r="C10" s="1027"/>
      <c r="D10" s="1028"/>
      <c r="E10" s="354" t="s">
        <v>612</v>
      </c>
      <c r="F10" s="620">
        <v>371893</v>
      </c>
      <c r="G10" s="620">
        <v>625680</v>
      </c>
      <c r="H10" s="620">
        <v>600835</v>
      </c>
      <c r="I10" s="621">
        <v>52701</v>
      </c>
      <c r="J10" s="359"/>
      <c r="K10" s="551"/>
    </row>
    <row r="11" spans="1:11" ht="19.5" customHeight="1">
      <c r="A11" s="359"/>
      <c r="B11" s="351">
        <v>4</v>
      </c>
      <c r="C11" s="1027"/>
      <c r="D11" s="1028"/>
      <c r="E11" s="354" t="s">
        <v>613</v>
      </c>
      <c r="F11" s="547"/>
      <c r="G11" s="547"/>
      <c r="H11" s="547"/>
      <c r="I11" s="548"/>
      <c r="J11" s="359"/>
      <c r="K11" s="9"/>
    </row>
    <row r="12" spans="1:11" ht="19.5" customHeight="1">
      <c r="A12" s="359"/>
      <c r="B12" s="351" t="s">
        <v>598</v>
      </c>
      <c r="C12" s="1027"/>
      <c r="D12" s="1028"/>
      <c r="E12" s="355" t="s">
        <v>614</v>
      </c>
      <c r="F12" s="541">
        <v>0</v>
      </c>
      <c r="G12" s="541">
        <v>0</v>
      </c>
      <c r="H12" s="541">
        <v>0</v>
      </c>
      <c r="I12" s="546">
        <v>0</v>
      </c>
      <c r="J12" s="359"/>
      <c r="K12" s="551"/>
    </row>
    <row r="13" spans="1:11" ht="24.9" customHeight="1">
      <c r="A13" s="359"/>
      <c r="B13" s="351">
        <v>5</v>
      </c>
      <c r="C13" s="1027"/>
      <c r="D13" s="1028"/>
      <c r="E13" s="355" t="s">
        <v>615</v>
      </c>
      <c r="F13" s="541">
        <v>0</v>
      </c>
      <c r="G13" s="541">
        <v>0</v>
      </c>
      <c r="H13" s="541">
        <v>0</v>
      </c>
      <c r="I13" s="546">
        <v>0</v>
      </c>
      <c r="J13" s="359"/>
      <c r="K13" s="551"/>
    </row>
    <row r="14" spans="1:11" ht="19.5" customHeight="1">
      <c r="A14" s="359"/>
      <c r="B14" s="351" t="s">
        <v>599</v>
      </c>
      <c r="C14" s="1027"/>
      <c r="D14" s="1028"/>
      <c r="E14" s="354" t="s">
        <v>616</v>
      </c>
      <c r="F14" s="541">
        <v>0</v>
      </c>
      <c r="G14" s="541">
        <v>0</v>
      </c>
      <c r="H14" s="541">
        <v>0</v>
      </c>
      <c r="I14" s="546">
        <v>0</v>
      </c>
      <c r="J14" s="359"/>
      <c r="K14" s="551"/>
    </row>
    <row r="15" spans="1:11" ht="19.5" customHeight="1">
      <c r="A15" s="359"/>
      <c r="B15" s="351">
        <v>6</v>
      </c>
      <c r="C15" s="1027"/>
      <c r="D15" s="1028"/>
      <c r="E15" s="354" t="s">
        <v>613</v>
      </c>
      <c r="F15" s="547"/>
      <c r="G15" s="547"/>
      <c r="H15" s="547"/>
      <c r="I15" s="548"/>
      <c r="J15" s="359"/>
      <c r="K15" s="9"/>
    </row>
    <row r="16" spans="1:11" ht="19.5" customHeight="1">
      <c r="A16" s="359"/>
      <c r="B16" s="351">
        <v>7</v>
      </c>
      <c r="C16" s="1027"/>
      <c r="D16" s="1028"/>
      <c r="E16" s="354" t="s">
        <v>617</v>
      </c>
      <c r="F16" s="620">
        <v>22943</v>
      </c>
      <c r="G16" s="620">
        <v>8884</v>
      </c>
      <c r="H16" s="620">
        <v>8445</v>
      </c>
      <c r="I16" s="621">
        <v>0</v>
      </c>
      <c r="J16" s="359"/>
      <c r="K16" s="551"/>
    </row>
    <row r="17" spans="1:10" ht="19.5" customHeight="1">
      <c r="A17" s="359"/>
      <c r="B17" s="351">
        <v>8</v>
      </c>
      <c r="C17" s="1029"/>
      <c r="D17" s="1030"/>
      <c r="E17" s="354" t="s">
        <v>613</v>
      </c>
      <c r="F17" s="547"/>
      <c r="G17" s="547"/>
      <c r="H17" s="547"/>
      <c r="I17" s="548"/>
      <c r="J17" s="359"/>
    </row>
    <row r="18" spans="1:10" ht="19.5" customHeight="1">
      <c r="A18" s="359"/>
      <c r="B18" s="351">
        <v>9</v>
      </c>
      <c r="C18" s="1031" t="s">
        <v>618</v>
      </c>
      <c r="D18" s="1032"/>
      <c r="E18" s="353" t="s">
        <v>610</v>
      </c>
      <c r="F18" s="541">
        <v>0</v>
      </c>
      <c r="G18" s="541">
        <v>0</v>
      </c>
      <c r="H18" s="541">
        <v>0</v>
      </c>
      <c r="I18" s="546">
        <v>0</v>
      </c>
      <c r="J18" s="359"/>
    </row>
    <row r="19" spans="1:10" ht="19.5" customHeight="1">
      <c r="A19" s="359"/>
      <c r="B19" s="351">
        <v>10</v>
      </c>
      <c r="C19" s="1033"/>
      <c r="D19" s="1034"/>
      <c r="E19" s="433" t="s">
        <v>619</v>
      </c>
      <c r="F19" s="544">
        <v>0</v>
      </c>
      <c r="G19" s="544">
        <v>0</v>
      </c>
      <c r="H19" s="544">
        <v>0</v>
      </c>
      <c r="I19" s="545">
        <v>0</v>
      </c>
      <c r="J19" s="359"/>
    </row>
    <row r="20" spans="1:10" ht="19.5" customHeight="1">
      <c r="A20" s="359"/>
      <c r="B20" s="351">
        <v>11</v>
      </c>
      <c r="C20" s="1033"/>
      <c r="D20" s="1034"/>
      <c r="E20" s="354" t="s">
        <v>612</v>
      </c>
      <c r="F20" s="541">
        <v>0</v>
      </c>
      <c r="G20" s="541">
        <v>0</v>
      </c>
      <c r="H20" s="541">
        <v>0</v>
      </c>
      <c r="I20" s="546">
        <v>0</v>
      </c>
      <c r="J20" s="359"/>
    </row>
    <row r="21" spans="1:10" ht="19.5" customHeight="1">
      <c r="A21" s="359"/>
      <c r="B21" s="351">
        <v>12</v>
      </c>
      <c r="C21" s="1033"/>
      <c r="D21" s="1034"/>
      <c r="E21" s="356" t="s">
        <v>620</v>
      </c>
      <c r="F21" s="541">
        <v>0</v>
      </c>
      <c r="G21" s="541">
        <v>0</v>
      </c>
      <c r="H21" s="541">
        <v>0</v>
      </c>
      <c r="I21" s="546">
        <v>0</v>
      </c>
      <c r="J21" s="359"/>
    </row>
    <row r="22" spans="1:10" ht="19.5" customHeight="1">
      <c r="A22" s="359"/>
      <c r="B22" s="351" t="s">
        <v>600</v>
      </c>
      <c r="C22" s="1033"/>
      <c r="D22" s="1034"/>
      <c r="E22" s="355" t="s">
        <v>614</v>
      </c>
      <c r="F22" s="541">
        <v>0</v>
      </c>
      <c r="G22" s="541">
        <v>0</v>
      </c>
      <c r="H22" s="541">
        <v>0</v>
      </c>
      <c r="I22" s="546">
        <v>0</v>
      </c>
      <c r="J22" s="359"/>
    </row>
    <row r="23" spans="1:10" ht="19.5" customHeight="1">
      <c r="A23" s="359"/>
      <c r="B23" s="351" t="s">
        <v>621</v>
      </c>
      <c r="C23" s="1033"/>
      <c r="D23" s="1034"/>
      <c r="E23" s="356" t="s">
        <v>620</v>
      </c>
      <c r="F23" s="541">
        <v>0</v>
      </c>
      <c r="G23" s="541">
        <v>0</v>
      </c>
      <c r="H23" s="541">
        <v>0</v>
      </c>
      <c r="I23" s="546">
        <v>0</v>
      </c>
      <c r="J23" s="359"/>
    </row>
    <row r="24" spans="1:10" ht="25.5" customHeight="1">
      <c r="A24" s="359"/>
      <c r="B24" s="351" t="s">
        <v>601</v>
      </c>
      <c r="C24" s="1033"/>
      <c r="D24" s="1034"/>
      <c r="E24" s="355" t="s">
        <v>615</v>
      </c>
      <c r="F24" s="541">
        <v>0</v>
      </c>
      <c r="G24" s="541">
        <v>0</v>
      </c>
      <c r="H24" s="541">
        <v>0</v>
      </c>
      <c r="I24" s="546">
        <v>0</v>
      </c>
      <c r="J24" s="359"/>
    </row>
    <row r="25" spans="1:10" ht="19.5" customHeight="1">
      <c r="A25" s="359"/>
      <c r="B25" s="351" t="s">
        <v>602</v>
      </c>
      <c r="C25" s="1033"/>
      <c r="D25" s="1034"/>
      <c r="E25" s="356" t="s">
        <v>620</v>
      </c>
      <c r="F25" s="541">
        <v>0</v>
      </c>
      <c r="G25" s="541">
        <v>0</v>
      </c>
      <c r="H25" s="541">
        <v>0</v>
      </c>
      <c r="I25" s="546">
        <v>0</v>
      </c>
      <c r="J25" s="359"/>
    </row>
    <row r="26" spans="1:10" ht="19.5" customHeight="1">
      <c r="A26" s="359"/>
      <c r="B26" s="351" t="s">
        <v>603</v>
      </c>
      <c r="C26" s="1033"/>
      <c r="D26" s="1034"/>
      <c r="E26" s="354" t="s">
        <v>616</v>
      </c>
      <c r="F26" s="541">
        <v>0</v>
      </c>
      <c r="G26" s="541">
        <v>0</v>
      </c>
      <c r="H26" s="541">
        <v>0</v>
      </c>
      <c r="I26" s="546">
        <v>0</v>
      </c>
      <c r="J26" s="359"/>
    </row>
    <row r="27" spans="1:10" ht="19.5" customHeight="1">
      <c r="A27" s="359"/>
      <c r="B27" s="351" t="s">
        <v>604</v>
      </c>
      <c r="C27" s="1033"/>
      <c r="D27" s="1034"/>
      <c r="E27" s="356" t="s">
        <v>620</v>
      </c>
      <c r="F27" s="541">
        <v>0</v>
      </c>
      <c r="G27" s="541">
        <v>0</v>
      </c>
      <c r="H27" s="541">
        <v>0</v>
      </c>
      <c r="I27" s="546">
        <v>0</v>
      </c>
      <c r="J27" s="359"/>
    </row>
    <row r="28" spans="1:10" ht="19.5" customHeight="1">
      <c r="A28" s="359"/>
      <c r="B28" s="351">
        <v>15</v>
      </c>
      <c r="C28" s="1033"/>
      <c r="D28" s="1034"/>
      <c r="E28" s="354" t="s">
        <v>617</v>
      </c>
      <c r="F28" s="541">
        <v>0</v>
      </c>
      <c r="G28" s="541">
        <v>0</v>
      </c>
      <c r="H28" s="541">
        <v>0</v>
      </c>
      <c r="I28" s="546">
        <v>0</v>
      </c>
      <c r="J28" s="359"/>
    </row>
    <row r="29" spans="1:10" ht="19.5" customHeight="1" thickBot="1">
      <c r="A29" s="359"/>
      <c r="B29" s="432">
        <v>16</v>
      </c>
      <c r="C29" s="1035"/>
      <c r="D29" s="1036"/>
      <c r="E29" s="357" t="s">
        <v>620</v>
      </c>
      <c r="F29" s="549">
        <v>0</v>
      </c>
      <c r="G29" s="549">
        <v>0</v>
      </c>
      <c r="H29" s="549">
        <v>0</v>
      </c>
      <c r="I29" s="550">
        <v>0</v>
      </c>
      <c r="J29" s="359"/>
    </row>
    <row r="30" spans="1:10" ht="19.5" customHeight="1" thickBot="1">
      <c r="A30" s="359"/>
      <c r="B30" s="349">
        <v>17</v>
      </c>
      <c r="C30" s="1037" t="s">
        <v>622</v>
      </c>
      <c r="D30" s="1038"/>
      <c r="E30" s="1038"/>
      <c r="F30" s="622">
        <v>394836</v>
      </c>
      <c r="G30" s="622">
        <v>634564</v>
      </c>
      <c r="H30" s="623">
        <v>609280</v>
      </c>
      <c r="I30" s="624">
        <v>52701</v>
      </c>
      <c r="J30" s="359"/>
    </row>
    <row r="31" spans="1:10">
      <c r="A31" s="340"/>
      <c r="B31" s="346"/>
      <c r="C31" s="346"/>
      <c r="D31" s="346"/>
      <c r="E31" s="346"/>
      <c r="F31" s="346"/>
      <c r="G31" s="346"/>
      <c r="H31" s="346"/>
      <c r="I31" s="346"/>
      <c r="J31" s="340"/>
    </row>
    <row r="32" spans="1:10">
      <c r="A32" s="340"/>
      <c r="J32" s="340"/>
    </row>
    <row r="33" spans="1:10">
      <c r="A33" s="340"/>
      <c r="J33" s="340"/>
    </row>
    <row r="34" spans="1:10">
      <c r="A34" s="340"/>
      <c r="J34" s="340"/>
    </row>
    <row r="35" spans="1:10">
      <c r="A35" s="347"/>
      <c r="J35" s="347"/>
    </row>
    <row r="36" spans="1:10">
      <c r="A36" s="347"/>
      <c r="J36" s="347"/>
    </row>
  </sheetData>
  <mergeCells count="4">
    <mergeCell ref="C7:E7"/>
    <mergeCell ref="C8:D17"/>
    <mergeCell ref="C18:D29"/>
    <mergeCell ref="C30:E30"/>
  </mergeCells>
  <hyperlinks>
    <hyperlink ref="K2" location="Index!A1" display="Index" xr:uid="{39408EED-D20B-4CCD-9EEF-75619E2E7FC0}"/>
  </hyperlinks>
  <pageMargins left="0.70866141732283472" right="0.70866141732283472" top="0.74803149606299213" bottom="0.74803149606299213" header="0.31496062992125984" footer="0.31496062992125984"/>
  <pageSetup paperSize="9" scale="48" fitToHeight="0" orientation="landscape" cellComments="asDisplayed" r:id="rId1"/>
  <headerFooter>
    <oddHeader>&amp;CPT
Anexo XX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008B-5EAB-4FE8-B5F4-3BFA9DA11E55}">
  <sheetPr codeName="Sheet18">
    <tabColor rgb="FF92D050"/>
    <pageSetUpPr fitToPage="1"/>
  </sheetPr>
  <dimension ref="A1:K34"/>
  <sheetViews>
    <sheetView showGridLines="0" zoomScale="40" zoomScaleNormal="40" zoomScalePageLayoutView="90" workbookViewId="0">
      <selection activeCell="J2" sqref="J2"/>
    </sheetView>
  </sheetViews>
  <sheetFormatPr defaultColWidth="9.109375" defaultRowHeight="13.8"/>
  <cols>
    <col min="1" max="1" width="4.6640625" style="339" customWidth="1"/>
    <col min="2" max="2" width="13.33203125" style="8" customWidth="1"/>
    <col min="3" max="3" width="43" style="8" customWidth="1"/>
    <col min="4" max="4" width="75.88671875" style="8" customWidth="1"/>
    <col min="5" max="8" width="19" style="436" customWidth="1"/>
    <col min="9" max="9" width="4.6640625" style="339" customWidth="1"/>
    <col min="10" max="10" width="11.5546875" style="5" bestFit="1" customWidth="1"/>
    <col min="11" max="11" width="11.5546875" style="5" customWidth="1"/>
    <col min="12" max="12" width="14.5546875" style="8" customWidth="1"/>
    <col min="13" max="13" width="31.5546875" style="8" customWidth="1"/>
    <col min="14" max="16384" width="9.109375" style="8"/>
  </cols>
  <sheetData>
    <row r="1" spans="1:11">
      <c r="B1" s="57"/>
    </row>
    <row r="2" spans="1:11" ht="22.8">
      <c r="B2" s="23" t="s">
        <v>625</v>
      </c>
      <c r="C2" s="94"/>
      <c r="J2" s="598" t="s">
        <v>720</v>
      </c>
      <c r="K2" s="598"/>
    </row>
    <row r="3" spans="1:11">
      <c r="A3" s="342"/>
      <c r="B3" s="15" t="s">
        <v>455</v>
      </c>
      <c r="I3" s="342"/>
    </row>
    <row r="4" spans="1:11">
      <c r="A4" s="342"/>
      <c r="B4" s="32"/>
      <c r="I4" s="342"/>
    </row>
    <row r="5" spans="1:11" ht="14.4" thickBot="1">
      <c r="A5" s="342"/>
      <c r="B5" s="32"/>
      <c r="I5" s="342"/>
    </row>
    <row r="6" spans="1:11" ht="24.9" customHeight="1">
      <c r="A6" s="359"/>
      <c r="B6" s="443"/>
      <c r="C6" s="444"/>
      <c r="D6" s="445"/>
      <c r="E6" s="446" t="s">
        <v>156</v>
      </c>
      <c r="F6" s="446" t="s">
        <v>157</v>
      </c>
      <c r="G6" s="446" t="s">
        <v>158</v>
      </c>
      <c r="H6" s="447" t="s">
        <v>194</v>
      </c>
      <c r="I6" s="359"/>
    </row>
    <row r="7" spans="1:11" ht="30" customHeight="1" thickBot="1">
      <c r="A7" s="359"/>
      <c r="B7" s="448"/>
      <c r="C7" s="1039"/>
      <c r="D7" s="1039"/>
      <c r="E7" s="449" t="s">
        <v>605</v>
      </c>
      <c r="F7" s="449" t="s">
        <v>606</v>
      </c>
      <c r="G7" s="449" t="s">
        <v>607</v>
      </c>
      <c r="H7" s="450" t="s">
        <v>608</v>
      </c>
      <c r="I7" s="359"/>
    </row>
    <row r="8" spans="1:11" ht="31.2" customHeight="1">
      <c r="A8" s="359"/>
      <c r="B8" s="441"/>
      <c r="C8" s="1040" t="s">
        <v>626</v>
      </c>
      <c r="D8" s="1040"/>
      <c r="E8" s="1040"/>
      <c r="F8" s="1040"/>
      <c r="G8" s="1040"/>
      <c r="H8" s="1041"/>
      <c r="I8" s="359"/>
    </row>
    <row r="9" spans="1:11" ht="31.2" customHeight="1">
      <c r="A9" s="359"/>
      <c r="B9" s="277">
        <v>1</v>
      </c>
      <c r="C9" s="1042" t="s">
        <v>627</v>
      </c>
      <c r="D9" s="1042"/>
      <c r="E9" s="480">
        <v>0</v>
      </c>
      <c r="F9" s="480">
        <v>0</v>
      </c>
      <c r="G9" s="480">
        <v>0</v>
      </c>
      <c r="H9" s="481">
        <v>0</v>
      </c>
      <c r="I9" s="359"/>
    </row>
    <row r="10" spans="1:11" ht="31.2" customHeight="1">
      <c r="A10" s="359"/>
      <c r="B10" s="277">
        <v>2</v>
      </c>
      <c r="C10" s="1042" t="s">
        <v>628</v>
      </c>
      <c r="D10" s="1042"/>
      <c r="E10" s="480">
        <v>0</v>
      </c>
      <c r="F10" s="480">
        <v>0</v>
      </c>
      <c r="G10" s="480">
        <v>0</v>
      </c>
      <c r="H10" s="481">
        <v>0</v>
      </c>
      <c r="I10" s="359"/>
    </row>
    <row r="11" spans="1:11" ht="31.2" customHeight="1">
      <c r="A11" s="359"/>
      <c r="B11" s="277">
        <v>3</v>
      </c>
      <c r="C11" s="1042" t="s">
        <v>629</v>
      </c>
      <c r="D11" s="1042"/>
      <c r="E11" s="480"/>
      <c r="F11" s="480"/>
      <c r="G11" s="480"/>
      <c r="H11" s="481"/>
      <c r="I11" s="359"/>
    </row>
    <row r="12" spans="1:11" ht="31.2" customHeight="1">
      <c r="A12" s="359"/>
      <c r="B12" s="442"/>
      <c r="C12" s="1044" t="s">
        <v>630</v>
      </c>
      <c r="D12" s="1044"/>
      <c r="E12" s="1044"/>
      <c r="F12" s="1044"/>
      <c r="G12" s="1044"/>
      <c r="H12" s="1045"/>
      <c r="I12" s="359"/>
    </row>
    <row r="13" spans="1:11" ht="31.2" customHeight="1">
      <c r="A13" s="359"/>
      <c r="B13" s="277">
        <v>4</v>
      </c>
      <c r="C13" s="1042" t="s">
        <v>631</v>
      </c>
      <c r="D13" s="1042"/>
      <c r="E13" s="480">
        <v>0</v>
      </c>
      <c r="F13" s="480">
        <v>0</v>
      </c>
      <c r="G13" s="480">
        <v>0</v>
      </c>
      <c r="H13" s="481">
        <v>0</v>
      </c>
      <c r="I13" s="359"/>
    </row>
    <row r="14" spans="1:11" ht="31.2" customHeight="1">
      <c r="A14" s="359"/>
      <c r="B14" s="277">
        <v>5</v>
      </c>
      <c r="C14" s="1042" t="s">
        <v>632</v>
      </c>
      <c r="D14" s="1042"/>
      <c r="E14" s="480">
        <v>0</v>
      </c>
      <c r="F14" s="480">
        <v>0</v>
      </c>
      <c r="G14" s="480">
        <v>0</v>
      </c>
      <c r="H14" s="481">
        <v>0</v>
      </c>
      <c r="I14" s="359"/>
    </row>
    <row r="15" spans="1:11" ht="31.2" customHeight="1">
      <c r="A15" s="359"/>
      <c r="B15" s="442"/>
      <c r="C15" s="1044" t="s">
        <v>633</v>
      </c>
      <c r="D15" s="1044"/>
      <c r="E15" s="1044"/>
      <c r="F15" s="1044"/>
      <c r="G15" s="1044"/>
      <c r="H15" s="1045"/>
      <c r="I15" s="359"/>
    </row>
    <row r="16" spans="1:11" ht="31.2" customHeight="1">
      <c r="A16" s="359"/>
      <c r="B16" s="277">
        <v>6</v>
      </c>
      <c r="C16" s="1042" t="s">
        <v>634</v>
      </c>
      <c r="D16" s="1042"/>
      <c r="E16" s="482">
        <v>0</v>
      </c>
      <c r="F16" s="482">
        <v>0</v>
      </c>
      <c r="G16" s="482">
        <v>0</v>
      </c>
      <c r="H16" s="481">
        <v>0</v>
      </c>
      <c r="I16" s="359"/>
    </row>
    <row r="17" spans="1:9" ht="31.2" customHeight="1">
      <c r="A17" s="359"/>
      <c r="B17" s="277">
        <v>7</v>
      </c>
      <c r="C17" s="1042" t="s">
        <v>635</v>
      </c>
      <c r="D17" s="1042"/>
      <c r="E17" s="482">
        <v>0</v>
      </c>
      <c r="F17" s="482">
        <v>0</v>
      </c>
      <c r="G17" s="482">
        <v>0</v>
      </c>
      <c r="H17" s="481">
        <v>0</v>
      </c>
      <c r="I17" s="359"/>
    </row>
    <row r="18" spans="1:9" ht="31.2" customHeight="1">
      <c r="A18" s="359"/>
      <c r="B18" s="277">
        <v>8</v>
      </c>
      <c r="C18" s="1042" t="s">
        <v>636</v>
      </c>
      <c r="D18" s="1042"/>
      <c r="E18" s="482">
        <v>0</v>
      </c>
      <c r="F18" s="482">
        <v>0</v>
      </c>
      <c r="G18" s="482">
        <v>0</v>
      </c>
      <c r="H18" s="481">
        <v>0</v>
      </c>
      <c r="I18" s="359"/>
    </row>
    <row r="19" spans="1:9" ht="31.2" customHeight="1">
      <c r="A19" s="359"/>
      <c r="B19" s="277">
        <v>9</v>
      </c>
      <c r="C19" s="1042" t="s">
        <v>637</v>
      </c>
      <c r="D19" s="1042"/>
      <c r="E19" s="482">
        <v>0</v>
      </c>
      <c r="F19" s="482">
        <v>0</v>
      </c>
      <c r="G19" s="482">
        <v>0</v>
      </c>
      <c r="H19" s="481">
        <v>0</v>
      </c>
      <c r="I19" s="359"/>
    </row>
    <row r="20" spans="1:9" ht="31.2" customHeight="1">
      <c r="A20" s="359"/>
      <c r="B20" s="277">
        <v>10</v>
      </c>
      <c r="C20" s="1042" t="s">
        <v>638</v>
      </c>
      <c r="D20" s="1042"/>
      <c r="E20" s="482">
        <v>0</v>
      </c>
      <c r="F20" s="482">
        <v>0</v>
      </c>
      <c r="G20" s="482">
        <v>0</v>
      </c>
      <c r="H20" s="481">
        <v>0</v>
      </c>
      <c r="I20" s="359"/>
    </row>
    <row r="21" spans="1:9" ht="31.2" customHeight="1" thickBot="1">
      <c r="A21" s="359"/>
      <c r="B21" s="282">
        <v>11</v>
      </c>
      <c r="C21" s="1046" t="s">
        <v>639</v>
      </c>
      <c r="D21" s="1046"/>
      <c r="E21" s="483">
        <v>0</v>
      </c>
      <c r="F21" s="483">
        <v>0</v>
      </c>
      <c r="G21" s="483">
        <v>0</v>
      </c>
      <c r="H21" s="704">
        <v>0</v>
      </c>
      <c r="I21" s="359"/>
    </row>
    <row r="22" spans="1:9">
      <c r="A22" s="340"/>
      <c r="I22" s="340"/>
    </row>
    <row r="23" spans="1:9">
      <c r="A23" s="340"/>
      <c r="I23" s="340"/>
    </row>
    <row r="24" spans="1:9">
      <c r="A24" s="340"/>
      <c r="I24" s="340"/>
    </row>
    <row r="25" spans="1:9">
      <c r="A25" s="340"/>
      <c r="D25" s="436"/>
      <c r="I25" s="340"/>
    </row>
    <row r="26" spans="1:9">
      <c r="A26" s="340"/>
      <c r="I26" s="340"/>
    </row>
    <row r="27" spans="1:9">
      <c r="A27" s="340"/>
      <c r="C27" s="1043"/>
      <c r="D27" s="1043"/>
      <c r="E27" s="1043"/>
      <c r="F27" s="1043"/>
      <c r="G27" s="1043"/>
      <c r="H27" s="1043"/>
      <c r="I27" s="340"/>
    </row>
    <row r="28" spans="1:9">
      <c r="A28" s="340"/>
      <c r="I28" s="340"/>
    </row>
    <row r="29" spans="1:9">
      <c r="A29" s="340"/>
      <c r="I29" s="340"/>
    </row>
    <row r="30" spans="1:9">
      <c r="A30" s="340"/>
      <c r="I30" s="340"/>
    </row>
    <row r="31" spans="1:9" ht="29.25" customHeight="1">
      <c r="A31" s="340"/>
      <c r="I31" s="340"/>
    </row>
    <row r="32" spans="1:9">
      <c r="A32" s="340"/>
      <c r="I32" s="340"/>
    </row>
    <row r="33" spans="1:9">
      <c r="A33" s="347"/>
      <c r="I33" s="347"/>
    </row>
    <row r="34" spans="1:9">
      <c r="A34" s="347"/>
      <c r="I34" s="347"/>
    </row>
  </sheetData>
  <mergeCells count="16">
    <mergeCell ref="C7:D7"/>
    <mergeCell ref="C8:H8"/>
    <mergeCell ref="C9:D9"/>
    <mergeCell ref="C10:D10"/>
    <mergeCell ref="C27:H27"/>
    <mergeCell ref="C13:D13"/>
    <mergeCell ref="C14:D14"/>
    <mergeCell ref="C15:H15"/>
    <mergeCell ref="C16:D16"/>
    <mergeCell ref="C17:D17"/>
    <mergeCell ref="C18:D18"/>
    <mergeCell ref="C11:D11"/>
    <mergeCell ref="C19:D19"/>
    <mergeCell ref="C20:D20"/>
    <mergeCell ref="C21:D21"/>
    <mergeCell ref="C12:H12"/>
  </mergeCells>
  <hyperlinks>
    <hyperlink ref="J2" location="Index!A1" display="Index" xr:uid="{54CB67E0-B39A-4E2F-BF40-2FC4BDBCAB20}"/>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45B9A-EF47-460B-A691-5DAF006B52C6}">
  <sheetPr codeName="Sheet70">
    <tabColor rgb="FF92D050"/>
    <pageSetUpPr fitToPage="1"/>
  </sheetPr>
  <dimension ref="A1:P34"/>
  <sheetViews>
    <sheetView showGridLines="0" zoomScale="55" zoomScaleNormal="55" zoomScalePageLayoutView="90" workbookViewId="0">
      <selection activeCell="N12" sqref="N12"/>
    </sheetView>
  </sheetViews>
  <sheetFormatPr defaultColWidth="9.109375" defaultRowHeight="13.8"/>
  <cols>
    <col min="1" max="1" width="4.6640625" style="339" customWidth="1"/>
    <col min="2" max="2" width="4.6640625" style="8" customWidth="1"/>
    <col min="3" max="3" width="67.33203125" style="8" customWidth="1"/>
    <col min="4" max="8" width="21.33203125" style="8" customWidth="1"/>
    <col min="9" max="9" width="25.88671875" style="469" customWidth="1"/>
    <col min="10" max="10" width="21.33203125" style="8" customWidth="1"/>
    <col min="11" max="11" width="27.33203125" style="8" customWidth="1"/>
    <col min="12" max="12" width="4.6640625" style="339" customWidth="1"/>
    <col min="13" max="13" width="12.109375" style="5" bestFit="1" customWidth="1"/>
    <col min="14" max="16384" width="9.109375" style="8"/>
  </cols>
  <sheetData>
    <row r="1" spans="1:16">
      <c r="B1" s="57"/>
    </row>
    <row r="2" spans="1:16" ht="20.399999999999999">
      <c r="B2" s="23" t="s">
        <v>643</v>
      </c>
      <c r="C2" s="23"/>
      <c r="M2" s="598" t="s">
        <v>720</v>
      </c>
    </row>
    <row r="3" spans="1:16" ht="14.25" customHeight="1">
      <c r="B3" s="15" t="s">
        <v>455</v>
      </c>
      <c r="C3" s="15"/>
      <c r="D3" s="470"/>
      <c r="E3" s="470"/>
      <c r="F3" s="470"/>
      <c r="G3" s="470"/>
      <c r="H3" s="470"/>
      <c r="I3" s="471"/>
      <c r="J3" s="470"/>
    </row>
    <row r="4" spans="1:16">
      <c r="A4" s="342"/>
      <c r="E4" s="470"/>
      <c r="F4" s="470"/>
      <c r="G4" s="470"/>
      <c r="H4" s="470"/>
      <c r="I4" s="471"/>
      <c r="L4" s="342"/>
    </row>
    <row r="5" spans="1:16" ht="14.4" thickBot="1">
      <c r="A5" s="342"/>
      <c r="E5" s="470"/>
      <c r="F5" s="470"/>
      <c r="G5" s="470"/>
      <c r="H5" s="470"/>
      <c r="I5" s="471"/>
      <c r="L5" s="342"/>
    </row>
    <row r="6" spans="1:16" s="346" customFormat="1" ht="25.2" customHeight="1">
      <c r="A6" s="359"/>
      <c r="B6" s="511"/>
      <c r="C6" s="504"/>
      <c r="D6" s="505" t="s">
        <v>156</v>
      </c>
      <c r="E6" s="505" t="s">
        <v>157</v>
      </c>
      <c r="F6" s="505" t="s">
        <v>158</v>
      </c>
      <c r="G6" s="505" t="s">
        <v>194</v>
      </c>
      <c r="H6" s="505" t="s">
        <v>195</v>
      </c>
      <c r="I6" s="505" t="s">
        <v>252</v>
      </c>
      <c r="J6" s="505" t="s">
        <v>644</v>
      </c>
      <c r="K6" s="506" t="s">
        <v>645</v>
      </c>
      <c r="L6" s="359"/>
      <c r="M6" s="5"/>
    </row>
    <row r="7" spans="1:16" ht="127.5" customHeight="1" thickBot="1">
      <c r="A7" s="484"/>
      <c r="B7" s="512"/>
      <c r="C7" s="507" t="s">
        <v>646</v>
      </c>
      <c r="D7" s="508" t="s">
        <v>647</v>
      </c>
      <c r="E7" s="509" t="s">
        <v>648</v>
      </c>
      <c r="F7" s="509" t="s">
        <v>649</v>
      </c>
      <c r="G7" s="509" t="s">
        <v>650</v>
      </c>
      <c r="H7" s="509" t="s">
        <v>651</v>
      </c>
      <c r="I7" s="509" t="s">
        <v>652</v>
      </c>
      <c r="J7" s="509" t="s">
        <v>653</v>
      </c>
      <c r="K7" s="510" t="s">
        <v>654</v>
      </c>
      <c r="L7" s="484"/>
      <c r="M7" s="8"/>
      <c r="N7" s="474"/>
      <c r="O7" s="52"/>
      <c r="P7" s="52"/>
    </row>
    <row r="8" spans="1:16" ht="24.9" customHeight="1">
      <c r="A8" s="484"/>
      <c r="B8" s="284">
        <v>1</v>
      </c>
      <c r="C8" s="477" t="s">
        <v>605</v>
      </c>
      <c r="D8" s="485">
        <v>0</v>
      </c>
      <c r="E8" s="485">
        <v>0</v>
      </c>
      <c r="F8" s="485">
        <v>0</v>
      </c>
      <c r="G8" s="485">
        <v>0</v>
      </c>
      <c r="H8" s="485">
        <v>0</v>
      </c>
      <c r="I8" s="485">
        <v>0</v>
      </c>
      <c r="J8" s="485">
        <v>0</v>
      </c>
      <c r="K8" s="485">
        <v>0</v>
      </c>
      <c r="L8" s="484"/>
      <c r="M8" s="8"/>
    </row>
    <row r="9" spans="1:16" ht="24.9" customHeight="1">
      <c r="A9" s="484"/>
      <c r="B9" s="351">
        <v>2</v>
      </c>
      <c r="C9" s="478" t="s">
        <v>655</v>
      </c>
      <c r="D9" s="486">
        <v>0</v>
      </c>
      <c r="E9" s="486">
        <v>0</v>
      </c>
      <c r="F9" s="486">
        <v>0</v>
      </c>
      <c r="G9" s="486">
        <v>0</v>
      </c>
      <c r="H9" s="486">
        <v>0</v>
      </c>
      <c r="I9" s="486">
        <v>0</v>
      </c>
      <c r="J9" s="486">
        <v>0</v>
      </c>
      <c r="K9" s="486">
        <v>0</v>
      </c>
      <c r="L9" s="484"/>
      <c r="M9" s="8"/>
    </row>
    <row r="10" spans="1:16" ht="24.9" customHeight="1">
      <c r="A10" s="484"/>
      <c r="B10" s="277">
        <v>3</v>
      </c>
      <c r="C10" s="478" t="s">
        <v>656</v>
      </c>
      <c r="D10" s="486">
        <v>0</v>
      </c>
      <c r="E10" s="486">
        <v>0</v>
      </c>
      <c r="F10" s="486">
        <v>0</v>
      </c>
      <c r="G10" s="486">
        <v>0</v>
      </c>
      <c r="H10" s="486">
        <v>0</v>
      </c>
      <c r="I10" s="486">
        <v>0</v>
      </c>
      <c r="J10" s="486">
        <v>0</v>
      </c>
      <c r="K10" s="486">
        <v>0</v>
      </c>
      <c r="L10" s="484"/>
      <c r="M10" s="8"/>
    </row>
    <row r="11" spans="1:16" ht="24.9" customHeight="1">
      <c r="A11" s="484"/>
      <c r="B11" s="277">
        <v>4</v>
      </c>
      <c r="C11" s="478" t="s">
        <v>657</v>
      </c>
      <c r="D11" s="486">
        <v>0</v>
      </c>
      <c r="E11" s="486">
        <v>0</v>
      </c>
      <c r="F11" s="486">
        <v>0</v>
      </c>
      <c r="G11" s="486">
        <v>0</v>
      </c>
      <c r="H11" s="486">
        <v>0</v>
      </c>
      <c r="I11" s="486">
        <v>0</v>
      </c>
      <c r="J11" s="486">
        <v>0</v>
      </c>
      <c r="K11" s="486">
        <v>0</v>
      </c>
      <c r="L11" s="484"/>
      <c r="M11" s="8"/>
    </row>
    <row r="12" spans="1:16" ht="24.9" customHeight="1">
      <c r="A12" s="484"/>
      <c r="B12" s="277">
        <v>5</v>
      </c>
      <c r="C12" s="478" t="s">
        <v>658</v>
      </c>
      <c r="D12" s="486">
        <v>0</v>
      </c>
      <c r="E12" s="486">
        <v>0</v>
      </c>
      <c r="F12" s="486">
        <v>0</v>
      </c>
      <c r="G12" s="486">
        <v>0</v>
      </c>
      <c r="H12" s="486">
        <v>0</v>
      </c>
      <c r="I12" s="486">
        <v>0</v>
      </c>
      <c r="J12" s="486">
        <v>0</v>
      </c>
      <c r="K12" s="486">
        <v>0</v>
      </c>
      <c r="L12" s="484"/>
      <c r="M12" s="8"/>
    </row>
    <row r="13" spans="1:16" ht="24.9" customHeight="1">
      <c r="A13" s="484"/>
      <c r="B13" s="277">
        <v>6</v>
      </c>
      <c r="C13" s="478" t="s">
        <v>659</v>
      </c>
      <c r="D13" s="486">
        <v>0</v>
      </c>
      <c r="E13" s="486">
        <v>0</v>
      </c>
      <c r="F13" s="486">
        <v>0</v>
      </c>
      <c r="G13" s="486">
        <v>0</v>
      </c>
      <c r="H13" s="486">
        <v>0</v>
      </c>
      <c r="I13" s="486">
        <v>0</v>
      </c>
      <c r="J13" s="486">
        <v>0</v>
      </c>
      <c r="K13" s="486">
        <v>0</v>
      </c>
      <c r="L13" s="484"/>
      <c r="M13" s="8"/>
    </row>
    <row r="14" spans="1:16" ht="24.9" customHeight="1">
      <c r="A14" s="484"/>
      <c r="B14" s="277">
        <v>7</v>
      </c>
      <c r="C14" s="478" t="s">
        <v>660</v>
      </c>
      <c r="D14" s="486">
        <v>0</v>
      </c>
      <c r="E14" s="486">
        <v>0</v>
      </c>
      <c r="F14" s="486">
        <v>0</v>
      </c>
      <c r="G14" s="486">
        <v>0</v>
      </c>
      <c r="H14" s="486">
        <v>0</v>
      </c>
      <c r="I14" s="486">
        <v>0</v>
      </c>
      <c r="J14" s="486">
        <v>0</v>
      </c>
      <c r="K14" s="486">
        <v>0</v>
      </c>
      <c r="L14" s="484"/>
      <c r="M14" s="8"/>
    </row>
    <row r="15" spans="1:16" ht="24.9" customHeight="1">
      <c r="A15" s="484"/>
      <c r="B15" s="277">
        <v>8</v>
      </c>
      <c r="C15" s="478" t="s">
        <v>655</v>
      </c>
      <c r="D15" s="486">
        <v>0</v>
      </c>
      <c r="E15" s="486">
        <v>0</v>
      </c>
      <c r="F15" s="486">
        <v>0</v>
      </c>
      <c r="G15" s="486">
        <v>0</v>
      </c>
      <c r="H15" s="486">
        <v>0</v>
      </c>
      <c r="I15" s="486">
        <v>0</v>
      </c>
      <c r="J15" s="486">
        <v>0</v>
      </c>
      <c r="K15" s="486">
        <v>0</v>
      </c>
      <c r="L15" s="484"/>
      <c r="M15" s="8"/>
    </row>
    <row r="16" spans="1:16" ht="24.9" customHeight="1">
      <c r="A16" s="484"/>
      <c r="B16" s="277">
        <v>9</v>
      </c>
      <c r="C16" s="478" t="s">
        <v>656</v>
      </c>
      <c r="D16" s="486">
        <v>0</v>
      </c>
      <c r="E16" s="486">
        <v>0</v>
      </c>
      <c r="F16" s="486">
        <v>0</v>
      </c>
      <c r="G16" s="486">
        <v>0</v>
      </c>
      <c r="H16" s="486">
        <v>0</v>
      </c>
      <c r="I16" s="486">
        <v>0</v>
      </c>
      <c r="J16" s="486">
        <v>0</v>
      </c>
      <c r="K16" s="486">
        <v>0</v>
      </c>
      <c r="L16" s="484"/>
      <c r="M16" s="8"/>
    </row>
    <row r="17" spans="1:14" ht="24.9" customHeight="1">
      <c r="A17" s="484"/>
      <c r="B17" s="277">
        <v>10</v>
      </c>
      <c r="C17" s="478" t="s">
        <v>657</v>
      </c>
      <c r="D17" s="486">
        <v>0</v>
      </c>
      <c r="E17" s="486">
        <v>0</v>
      </c>
      <c r="F17" s="486">
        <v>0</v>
      </c>
      <c r="G17" s="486">
        <v>0</v>
      </c>
      <c r="H17" s="486">
        <v>0</v>
      </c>
      <c r="I17" s="486">
        <v>0</v>
      </c>
      <c r="J17" s="486">
        <v>0</v>
      </c>
      <c r="K17" s="486">
        <v>0</v>
      </c>
      <c r="L17" s="484"/>
      <c r="M17" s="8"/>
    </row>
    <row r="18" spans="1:14" ht="24.9" customHeight="1">
      <c r="A18" s="484"/>
      <c r="B18" s="277">
        <v>11</v>
      </c>
      <c r="C18" s="478" t="s">
        <v>658</v>
      </c>
      <c r="D18" s="486">
        <v>0</v>
      </c>
      <c r="E18" s="486">
        <v>0</v>
      </c>
      <c r="F18" s="486">
        <v>0</v>
      </c>
      <c r="G18" s="486">
        <v>0</v>
      </c>
      <c r="H18" s="486">
        <v>0</v>
      </c>
      <c r="I18" s="486">
        <v>0</v>
      </c>
      <c r="J18" s="486">
        <v>0</v>
      </c>
      <c r="K18" s="486">
        <v>0</v>
      </c>
      <c r="L18" s="484"/>
      <c r="M18" s="8"/>
    </row>
    <row r="19" spans="1:14" ht="24.9" customHeight="1">
      <c r="A19" s="484"/>
      <c r="B19" s="277">
        <v>12</v>
      </c>
      <c r="C19" s="478" t="s">
        <v>659</v>
      </c>
      <c r="D19" s="486">
        <v>0</v>
      </c>
      <c r="E19" s="486">
        <v>0</v>
      </c>
      <c r="F19" s="486">
        <v>0</v>
      </c>
      <c r="G19" s="486">
        <v>0</v>
      </c>
      <c r="H19" s="486">
        <v>0</v>
      </c>
      <c r="I19" s="486">
        <v>0</v>
      </c>
      <c r="J19" s="486">
        <v>0</v>
      </c>
      <c r="K19" s="486">
        <v>0</v>
      </c>
      <c r="L19" s="484"/>
      <c r="M19" s="8"/>
    </row>
    <row r="20" spans="1:14" ht="24.9" customHeight="1">
      <c r="A20" s="484"/>
      <c r="B20" s="277">
        <v>13</v>
      </c>
      <c r="C20" s="478" t="s">
        <v>607</v>
      </c>
      <c r="D20" s="486">
        <v>0</v>
      </c>
      <c r="E20" s="486">
        <v>0</v>
      </c>
      <c r="F20" s="486">
        <v>0</v>
      </c>
      <c r="G20" s="486">
        <v>0</v>
      </c>
      <c r="H20" s="486">
        <v>0</v>
      </c>
      <c r="I20" s="486">
        <v>0</v>
      </c>
      <c r="J20" s="486">
        <v>0</v>
      </c>
      <c r="K20" s="486">
        <v>0</v>
      </c>
      <c r="L20" s="484"/>
      <c r="M20" s="8"/>
    </row>
    <row r="21" spans="1:14" ht="24.9" customHeight="1">
      <c r="A21" s="484"/>
      <c r="B21" s="277">
        <v>14</v>
      </c>
      <c r="C21" s="478" t="s">
        <v>655</v>
      </c>
      <c r="D21" s="486">
        <v>0</v>
      </c>
      <c r="E21" s="486">
        <v>0</v>
      </c>
      <c r="F21" s="486">
        <v>0</v>
      </c>
      <c r="G21" s="486">
        <v>0</v>
      </c>
      <c r="H21" s="486">
        <v>0</v>
      </c>
      <c r="I21" s="486">
        <v>0</v>
      </c>
      <c r="J21" s="486">
        <v>0</v>
      </c>
      <c r="K21" s="486">
        <v>0</v>
      </c>
      <c r="L21" s="484"/>
      <c r="M21" s="8"/>
    </row>
    <row r="22" spans="1:14" ht="24.9" customHeight="1">
      <c r="A22" s="484"/>
      <c r="B22" s="277">
        <v>15</v>
      </c>
      <c r="C22" s="478" t="s">
        <v>656</v>
      </c>
      <c r="D22" s="486">
        <v>0</v>
      </c>
      <c r="E22" s="486">
        <v>0</v>
      </c>
      <c r="F22" s="486">
        <v>0</v>
      </c>
      <c r="G22" s="486">
        <v>0</v>
      </c>
      <c r="H22" s="486">
        <v>0</v>
      </c>
      <c r="I22" s="486">
        <v>0</v>
      </c>
      <c r="J22" s="486">
        <v>0</v>
      </c>
      <c r="K22" s="486">
        <v>0</v>
      </c>
      <c r="L22" s="484"/>
      <c r="M22" s="8"/>
    </row>
    <row r="23" spans="1:14" ht="24.9" customHeight="1">
      <c r="A23" s="484"/>
      <c r="B23" s="277">
        <v>16</v>
      </c>
      <c r="C23" s="478" t="s">
        <v>657</v>
      </c>
      <c r="D23" s="486">
        <v>0</v>
      </c>
      <c r="E23" s="486">
        <v>0</v>
      </c>
      <c r="F23" s="486">
        <v>0</v>
      </c>
      <c r="G23" s="486">
        <v>0</v>
      </c>
      <c r="H23" s="486">
        <v>0</v>
      </c>
      <c r="I23" s="486">
        <v>0</v>
      </c>
      <c r="J23" s="486">
        <v>0</v>
      </c>
      <c r="K23" s="486">
        <v>0</v>
      </c>
      <c r="L23" s="484"/>
      <c r="M23" s="8"/>
    </row>
    <row r="24" spans="1:14" ht="24.9" customHeight="1">
      <c r="A24" s="484"/>
      <c r="B24" s="277">
        <v>17</v>
      </c>
      <c r="C24" s="478" t="s">
        <v>658</v>
      </c>
      <c r="D24" s="486">
        <v>0</v>
      </c>
      <c r="E24" s="486">
        <v>0</v>
      </c>
      <c r="F24" s="486">
        <v>0</v>
      </c>
      <c r="G24" s="486">
        <v>0</v>
      </c>
      <c r="H24" s="486">
        <v>0</v>
      </c>
      <c r="I24" s="486">
        <v>0</v>
      </c>
      <c r="J24" s="486">
        <v>0</v>
      </c>
      <c r="K24" s="486">
        <v>0</v>
      </c>
      <c r="L24" s="484"/>
      <c r="M24" s="8"/>
    </row>
    <row r="25" spans="1:14" ht="24.9" customHeight="1">
      <c r="A25" s="484"/>
      <c r="B25" s="277">
        <v>18</v>
      </c>
      <c r="C25" s="478" t="s">
        <v>659</v>
      </c>
      <c r="D25" s="486">
        <v>0</v>
      </c>
      <c r="E25" s="486">
        <v>0</v>
      </c>
      <c r="F25" s="486">
        <v>0</v>
      </c>
      <c r="G25" s="486">
        <v>0</v>
      </c>
      <c r="H25" s="486">
        <v>0</v>
      </c>
      <c r="I25" s="486">
        <v>0</v>
      </c>
      <c r="J25" s="486">
        <v>0</v>
      </c>
      <c r="K25" s="486">
        <v>0</v>
      </c>
      <c r="L25" s="484"/>
      <c r="M25" s="8"/>
    </row>
    <row r="26" spans="1:14" ht="24.9" customHeight="1">
      <c r="A26" s="484"/>
      <c r="B26" s="277">
        <v>19</v>
      </c>
      <c r="C26" s="478" t="s">
        <v>608</v>
      </c>
      <c r="D26" s="486">
        <v>0</v>
      </c>
      <c r="E26" s="486">
        <v>0</v>
      </c>
      <c r="F26" s="486">
        <v>0</v>
      </c>
      <c r="G26" s="486">
        <v>0</v>
      </c>
      <c r="H26" s="486">
        <v>0</v>
      </c>
      <c r="I26" s="486">
        <v>0</v>
      </c>
      <c r="J26" s="486">
        <v>0</v>
      </c>
      <c r="K26" s="486">
        <v>0</v>
      </c>
      <c r="L26" s="484"/>
      <c r="M26" s="8"/>
    </row>
    <row r="27" spans="1:14" ht="24.9" customHeight="1">
      <c r="A27" s="484"/>
      <c r="B27" s="277">
        <v>20</v>
      </c>
      <c r="C27" s="478" t="s">
        <v>655</v>
      </c>
      <c r="D27" s="486">
        <v>0</v>
      </c>
      <c r="E27" s="486">
        <v>0</v>
      </c>
      <c r="F27" s="486">
        <v>0</v>
      </c>
      <c r="G27" s="486">
        <v>0</v>
      </c>
      <c r="H27" s="486">
        <v>0</v>
      </c>
      <c r="I27" s="486">
        <v>0</v>
      </c>
      <c r="J27" s="486">
        <v>0</v>
      </c>
      <c r="K27" s="486">
        <v>0</v>
      </c>
      <c r="L27" s="484"/>
      <c r="M27" s="8"/>
      <c r="N27" s="52"/>
    </row>
    <row r="28" spans="1:14" ht="24.9" customHeight="1">
      <c r="A28" s="484"/>
      <c r="B28" s="277">
        <v>21</v>
      </c>
      <c r="C28" s="478" t="s">
        <v>656</v>
      </c>
      <c r="D28" s="486">
        <v>0</v>
      </c>
      <c r="E28" s="486">
        <v>0</v>
      </c>
      <c r="F28" s="486">
        <v>0</v>
      </c>
      <c r="G28" s="486">
        <v>0</v>
      </c>
      <c r="H28" s="486">
        <v>0</v>
      </c>
      <c r="I28" s="486">
        <v>0</v>
      </c>
      <c r="J28" s="486">
        <v>0</v>
      </c>
      <c r="K28" s="486">
        <v>0</v>
      </c>
      <c r="L28" s="484"/>
      <c r="M28" s="8"/>
    </row>
    <row r="29" spans="1:14" ht="24.9" customHeight="1">
      <c r="A29" s="484"/>
      <c r="B29" s="277">
        <v>22</v>
      </c>
      <c r="C29" s="478" t="s">
        <v>657</v>
      </c>
      <c r="D29" s="486">
        <v>0</v>
      </c>
      <c r="E29" s="486">
        <v>0</v>
      </c>
      <c r="F29" s="486">
        <v>0</v>
      </c>
      <c r="G29" s="486">
        <v>0</v>
      </c>
      <c r="H29" s="486">
        <v>0</v>
      </c>
      <c r="I29" s="486">
        <v>0</v>
      </c>
      <c r="J29" s="486">
        <v>0</v>
      </c>
      <c r="K29" s="486">
        <v>0</v>
      </c>
      <c r="L29" s="484"/>
      <c r="M29" s="8"/>
    </row>
    <row r="30" spans="1:14" ht="24.9" customHeight="1">
      <c r="A30" s="484"/>
      <c r="B30" s="277">
        <v>23</v>
      </c>
      <c r="C30" s="478" t="s">
        <v>658</v>
      </c>
      <c r="D30" s="486">
        <v>0</v>
      </c>
      <c r="E30" s="486">
        <v>0</v>
      </c>
      <c r="F30" s="486">
        <v>0</v>
      </c>
      <c r="G30" s="486">
        <v>0</v>
      </c>
      <c r="H30" s="486">
        <v>0</v>
      </c>
      <c r="I30" s="486">
        <v>0</v>
      </c>
      <c r="J30" s="486">
        <v>0</v>
      </c>
      <c r="K30" s="486">
        <v>0</v>
      </c>
      <c r="L30" s="484"/>
      <c r="M30" s="8"/>
    </row>
    <row r="31" spans="1:14" ht="24.9" customHeight="1" thickBot="1">
      <c r="A31" s="484"/>
      <c r="B31" s="282">
        <v>24</v>
      </c>
      <c r="C31" s="479" t="s">
        <v>659</v>
      </c>
      <c r="D31" s="487">
        <v>0</v>
      </c>
      <c r="E31" s="487">
        <v>0</v>
      </c>
      <c r="F31" s="487">
        <v>0</v>
      </c>
      <c r="G31" s="487">
        <v>0</v>
      </c>
      <c r="H31" s="487">
        <v>0</v>
      </c>
      <c r="I31" s="487">
        <v>0</v>
      </c>
      <c r="J31" s="487">
        <v>0</v>
      </c>
      <c r="K31" s="487">
        <v>0</v>
      </c>
      <c r="L31" s="484"/>
      <c r="M31" s="8"/>
    </row>
    <row r="32" spans="1:14" ht="24.9" customHeight="1" thickBot="1">
      <c r="A32" s="484"/>
      <c r="B32" s="475">
        <v>25</v>
      </c>
      <c r="C32" s="476" t="s">
        <v>661</v>
      </c>
      <c r="D32" s="488">
        <v>0</v>
      </c>
      <c r="E32" s="488">
        <v>0</v>
      </c>
      <c r="F32" s="488">
        <v>0</v>
      </c>
      <c r="G32" s="488">
        <v>0</v>
      </c>
      <c r="H32" s="488">
        <v>0</v>
      </c>
      <c r="I32" s="488">
        <v>0</v>
      </c>
      <c r="J32" s="488">
        <v>0</v>
      </c>
      <c r="K32" s="488">
        <v>0</v>
      </c>
      <c r="L32" s="484"/>
      <c r="M32" s="8"/>
    </row>
    <row r="33" spans="1:12">
      <c r="A33" s="347"/>
      <c r="D33" s="472"/>
      <c r="E33" s="472"/>
      <c r="F33" s="472"/>
      <c r="G33" s="472"/>
      <c r="H33" s="472"/>
      <c r="I33" s="473"/>
      <c r="J33" s="472"/>
      <c r="K33" s="472"/>
      <c r="L33" s="347"/>
    </row>
    <row r="34" spans="1:12">
      <c r="A34" s="347"/>
      <c r="L34" s="347"/>
    </row>
  </sheetData>
  <hyperlinks>
    <hyperlink ref="M2" location="Index!A1" display="Index" xr:uid="{C3D4FB23-2BDB-413D-96FD-E68FD8765103}"/>
  </hyperlinks>
  <pageMargins left="0.70866141732283472" right="0.70866141732283472" top="0.74803149606299213" bottom="0.74803149606299213" header="0.31496062992125984" footer="0.31496062992125984"/>
  <pageSetup paperSize="9" scale="50" fitToHeight="0" orientation="landscape" cellComments="asDisplayed" r:id="rId1"/>
  <headerFooter>
    <oddHeader>&amp;CEN
Annex XX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92D050"/>
  </sheetPr>
  <dimension ref="B1:G54"/>
  <sheetViews>
    <sheetView showGridLines="0" zoomScale="70" zoomScaleNormal="70" workbookViewId="0">
      <selection activeCell="C2" sqref="C2"/>
    </sheetView>
  </sheetViews>
  <sheetFormatPr defaultColWidth="9.33203125" defaultRowHeight="13.8"/>
  <cols>
    <col min="1" max="1" width="4.44140625" style="8" customWidth="1"/>
    <col min="2" max="2" width="8.44140625" style="8" customWidth="1"/>
    <col min="3" max="3" width="153.33203125" style="8" bestFit="1" customWidth="1"/>
    <col min="4" max="5" width="27.109375" style="8" customWidth="1"/>
    <col min="6" max="6" width="22.6640625" style="5" customWidth="1"/>
    <col min="7" max="16384" width="9.33203125" style="8"/>
  </cols>
  <sheetData>
    <row r="1" spans="2:6" ht="22.8">
      <c r="B1" s="57"/>
      <c r="D1" s="93"/>
      <c r="E1" s="93"/>
    </row>
    <row r="2" spans="2:6" ht="20.399999999999999">
      <c r="B2" s="50" t="s">
        <v>193</v>
      </c>
      <c r="F2" s="598" t="s">
        <v>720</v>
      </c>
    </row>
    <row r="3" spans="2:6">
      <c r="B3" s="15" t="s">
        <v>455</v>
      </c>
    </row>
    <row r="4" spans="2:6">
      <c r="B4" s="15"/>
    </row>
    <row r="5" spans="2:6" ht="14.4" thickBot="1"/>
    <row r="6" spans="2:6">
      <c r="B6" s="95"/>
      <c r="C6" s="96"/>
      <c r="D6" s="97" t="s">
        <v>156</v>
      </c>
      <c r="E6" s="97" t="s">
        <v>157</v>
      </c>
    </row>
    <row r="7" spans="2:6" ht="28.2" customHeight="1" thickBot="1">
      <c r="B7" s="98"/>
      <c r="C7" s="99"/>
      <c r="D7" s="601">
        <v>45291</v>
      </c>
      <c r="E7" s="601">
        <v>44926</v>
      </c>
    </row>
    <row r="8" spans="2:6" ht="19.95" customHeight="1">
      <c r="B8" s="101"/>
      <c r="C8" s="223" t="s">
        <v>196</v>
      </c>
      <c r="D8" s="102"/>
      <c r="E8" s="102"/>
    </row>
    <row r="9" spans="2:6" ht="19.95" customHeight="1">
      <c r="B9" s="103">
        <v>1</v>
      </c>
      <c r="C9" s="104" t="s">
        <v>197</v>
      </c>
      <c r="D9" s="105">
        <v>42609.735849000004</v>
      </c>
      <c r="E9" s="105">
        <v>39545.699191999993</v>
      </c>
    </row>
    <row r="10" spans="2:6" ht="19.95" customHeight="1">
      <c r="B10" s="103">
        <v>2</v>
      </c>
      <c r="C10" s="104" t="s">
        <v>198</v>
      </c>
      <c r="D10" s="105">
        <v>42609.735849000004</v>
      </c>
      <c r="E10" s="105">
        <v>39545.699191999993</v>
      </c>
    </row>
    <row r="11" spans="2:6" ht="19.95" customHeight="1">
      <c r="B11" s="103">
        <v>3</v>
      </c>
      <c r="C11" s="104" t="s">
        <v>199</v>
      </c>
      <c r="D11" s="105">
        <v>42609.735849000004</v>
      </c>
      <c r="E11" s="105">
        <v>39545.699189999999</v>
      </c>
    </row>
    <row r="12" spans="2:6" ht="19.95" customHeight="1">
      <c r="B12" s="106"/>
      <c r="C12" s="107" t="s">
        <v>200</v>
      </c>
      <c r="D12" s="108"/>
      <c r="E12" s="108"/>
    </row>
    <row r="13" spans="2:6" ht="19.95" customHeight="1">
      <c r="B13" s="103">
        <v>4</v>
      </c>
      <c r="C13" s="104" t="s">
        <v>201</v>
      </c>
      <c r="D13" s="105">
        <v>118970.726912</v>
      </c>
      <c r="E13" s="105">
        <v>109251.497067</v>
      </c>
    </row>
    <row r="14" spans="2:6" ht="19.95" customHeight="1">
      <c r="B14" s="106"/>
      <c r="C14" s="107" t="s">
        <v>202</v>
      </c>
      <c r="D14" s="108"/>
      <c r="E14" s="108"/>
    </row>
    <row r="15" spans="2:6" ht="19.95" customHeight="1">
      <c r="B15" s="103">
        <v>5</v>
      </c>
      <c r="C15" s="104" t="s">
        <v>454</v>
      </c>
      <c r="D15" s="109">
        <v>0.358153</v>
      </c>
      <c r="E15" s="109">
        <v>0.36196899999999999</v>
      </c>
    </row>
    <row r="16" spans="2:6" ht="19.95" customHeight="1">
      <c r="B16" s="103">
        <v>6</v>
      </c>
      <c r="C16" s="104" t="s">
        <v>203</v>
      </c>
      <c r="D16" s="109">
        <v>0.358153</v>
      </c>
      <c r="E16" s="109">
        <v>0.36196899999999999</v>
      </c>
    </row>
    <row r="17" spans="2:7" ht="19.95" customHeight="1">
      <c r="B17" s="103">
        <v>7</v>
      </c>
      <c r="C17" s="104" t="s">
        <v>204</v>
      </c>
      <c r="D17" s="109">
        <v>0.358153</v>
      </c>
      <c r="E17" s="109">
        <v>0.36196899999999999</v>
      </c>
    </row>
    <row r="18" spans="2:7">
      <c r="B18" s="106"/>
      <c r="C18" s="107" t="s">
        <v>205</v>
      </c>
      <c r="D18" s="108"/>
      <c r="E18" s="108"/>
    </row>
    <row r="19" spans="2:7" ht="19.95" customHeight="1">
      <c r="B19" s="110" t="s">
        <v>206</v>
      </c>
      <c r="C19" s="111" t="s">
        <v>207</v>
      </c>
      <c r="D19" s="109">
        <v>5.5000000000000007E-2</v>
      </c>
      <c r="E19" s="109">
        <v>5.5000000000000007E-2</v>
      </c>
    </row>
    <row r="20" spans="2:7" ht="19.95" customHeight="1">
      <c r="B20" s="110" t="s">
        <v>208</v>
      </c>
      <c r="C20" s="111" t="s">
        <v>209</v>
      </c>
      <c r="D20" s="109">
        <v>3.0938000000000007E-2</v>
      </c>
      <c r="E20" s="109">
        <v>3.0938000000000007E-2</v>
      </c>
    </row>
    <row r="21" spans="2:7" ht="19.95" customHeight="1">
      <c r="B21" s="110" t="s">
        <v>210</v>
      </c>
      <c r="C21" s="111" t="s">
        <v>211</v>
      </c>
      <c r="D21" s="109">
        <v>4.1250000000000009E-2</v>
      </c>
      <c r="E21" s="109">
        <v>4.1250000000000009E-2</v>
      </c>
    </row>
    <row r="22" spans="2:7" ht="19.95" customHeight="1">
      <c r="B22" s="103" t="s">
        <v>212</v>
      </c>
      <c r="C22" s="104" t="s">
        <v>213</v>
      </c>
      <c r="D22" s="109">
        <v>0.13500000000000001</v>
      </c>
      <c r="E22" s="109">
        <v>0.13500000000000001</v>
      </c>
    </row>
    <row r="23" spans="2:7" ht="19.95" customHeight="1">
      <c r="B23" s="106"/>
      <c r="C23" s="107" t="s">
        <v>214</v>
      </c>
      <c r="D23" s="108"/>
      <c r="E23" s="108"/>
    </row>
    <row r="24" spans="2:7" ht="19.95" customHeight="1">
      <c r="B24" s="103">
        <v>8</v>
      </c>
      <c r="C24" s="104" t="s">
        <v>215</v>
      </c>
      <c r="D24" s="109">
        <v>2.5000000000000001E-2</v>
      </c>
      <c r="E24" s="109">
        <v>2.4999999999999998E-2</v>
      </c>
    </row>
    <row r="25" spans="2:7" ht="19.95" customHeight="1">
      <c r="B25" s="103" t="s">
        <v>169</v>
      </c>
      <c r="C25" s="104" t="s">
        <v>216</v>
      </c>
      <c r="D25" s="109">
        <v>0</v>
      </c>
      <c r="E25" s="109">
        <v>0</v>
      </c>
    </row>
    <row r="26" spans="2:7" ht="19.95" customHeight="1">
      <c r="B26" s="103">
        <v>9</v>
      </c>
      <c r="C26" s="104" t="s">
        <v>217</v>
      </c>
      <c r="D26" s="109">
        <v>0</v>
      </c>
      <c r="E26" s="109">
        <v>0</v>
      </c>
    </row>
    <row r="27" spans="2:7" ht="19.95" customHeight="1">
      <c r="B27" s="103" t="s">
        <v>218</v>
      </c>
      <c r="C27" s="104" t="s">
        <v>219</v>
      </c>
      <c r="D27" s="109">
        <v>0</v>
      </c>
      <c r="E27" s="109">
        <v>0</v>
      </c>
    </row>
    <row r="28" spans="2:7" ht="19.95" customHeight="1">
      <c r="B28" s="103">
        <v>10</v>
      </c>
      <c r="C28" s="104" t="s">
        <v>220</v>
      </c>
      <c r="D28" s="109">
        <v>0</v>
      </c>
      <c r="E28" s="109">
        <v>0</v>
      </c>
    </row>
    <row r="29" spans="2:7" ht="19.95" customHeight="1">
      <c r="B29" s="103" t="s">
        <v>221</v>
      </c>
      <c r="C29" s="104" t="s">
        <v>222</v>
      </c>
      <c r="D29" s="109">
        <v>0</v>
      </c>
      <c r="E29" s="109">
        <v>0</v>
      </c>
    </row>
    <row r="30" spans="2:7" ht="19.95" customHeight="1">
      <c r="B30" s="103">
        <v>11</v>
      </c>
      <c r="C30" s="104" t="s">
        <v>223</v>
      </c>
      <c r="D30" s="109">
        <v>2.5000000000000001E-2</v>
      </c>
      <c r="E30" s="109">
        <v>2.4999999999999998E-2</v>
      </c>
    </row>
    <row r="31" spans="2:7" ht="19.95" customHeight="1">
      <c r="B31" s="103" t="s">
        <v>224</v>
      </c>
      <c r="C31" s="104" t="s">
        <v>225</v>
      </c>
      <c r="D31" s="109">
        <v>0.16</v>
      </c>
      <c r="E31" s="109">
        <v>0.16</v>
      </c>
    </row>
    <row r="32" spans="2:7" ht="19.95" customHeight="1">
      <c r="B32" s="103">
        <v>12</v>
      </c>
      <c r="C32" s="104" t="s">
        <v>226</v>
      </c>
      <c r="D32" s="109">
        <v>0.27761194160512992</v>
      </c>
      <c r="E32" s="109">
        <v>0.29074954927856761</v>
      </c>
      <c r="G32" s="7"/>
    </row>
    <row r="33" spans="2:5" ht="19.95" customHeight="1">
      <c r="B33" s="106"/>
      <c r="C33" s="107" t="s">
        <v>227</v>
      </c>
      <c r="D33" s="108"/>
      <c r="E33" s="108"/>
    </row>
    <row r="34" spans="2:5" ht="19.95" customHeight="1">
      <c r="B34" s="103">
        <v>13</v>
      </c>
      <c r="C34" s="112" t="s">
        <v>228</v>
      </c>
      <c r="D34" s="105">
        <v>252622.69013589999</v>
      </c>
      <c r="E34" s="105">
        <v>190743.23291600001</v>
      </c>
    </row>
    <row r="35" spans="2:5" ht="19.95" customHeight="1">
      <c r="B35" s="103">
        <v>14</v>
      </c>
      <c r="C35" s="112" t="s">
        <v>229</v>
      </c>
      <c r="D35" s="109">
        <v>0.16866900000000001</v>
      </c>
      <c r="E35" s="109">
        <v>0.20732400000000001</v>
      </c>
    </row>
    <row r="36" spans="2:5" ht="19.95" customHeight="1">
      <c r="B36" s="106"/>
      <c r="C36" s="107" t="s">
        <v>230</v>
      </c>
      <c r="D36" s="108"/>
      <c r="E36" s="108"/>
    </row>
    <row r="37" spans="2:5" ht="19.95" customHeight="1">
      <c r="B37" s="110" t="s">
        <v>231</v>
      </c>
      <c r="C37" s="111" t="s">
        <v>232</v>
      </c>
      <c r="D37" s="109">
        <v>0</v>
      </c>
      <c r="E37" s="109">
        <v>0</v>
      </c>
    </row>
    <row r="38" spans="2:5" ht="19.95" customHeight="1">
      <c r="B38" s="110" t="s">
        <v>233</v>
      </c>
      <c r="C38" s="111" t="s">
        <v>209</v>
      </c>
      <c r="D38" s="109">
        <v>0</v>
      </c>
      <c r="E38" s="109">
        <v>0</v>
      </c>
    </row>
    <row r="39" spans="2:5" ht="19.95" customHeight="1">
      <c r="B39" s="110" t="s">
        <v>234</v>
      </c>
      <c r="C39" s="111" t="s">
        <v>235</v>
      </c>
      <c r="D39" s="109">
        <v>0.03</v>
      </c>
      <c r="E39" s="109">
        <v>0.03</v>
      </c>
    </row>
    <row r="40" spans="2:5" ht="19.95" customHeight="1">
      <c r="B40" s="106"/>
      <c r="C40" s="113" t="s">
        <v>236</v>
      </c>
      <c r="D40" s="114"/>
      <c r="E40" s="114"/>
    </row>
    <row r="41" spans="2:5" ht="19.95" customHeight="1">
      <c r="B41" s="110" t="s">
        <v>237</v>
      </c>
      <c r="C41" s="115" t="s">
        <v>238</v>
      </c>
      <c r="D41" s="116">
        <v>0</v>
      </c>
      <c r="E41" s="116">
        <v>0</v>
      </c>
    </row>
    <row r="42" spans="2:5" ht="19.95" customHeight="1">
      <c r="B42" s="110" t="s">
        <v>239</v>
      </c>
      <c r="C42" s="104" t="s">
        <v>240</v>
      </c>
      <c r="D42" s="116">
        <v>0.03</v>
      </c>
      <c r="E42" s="116">
        <v>0.03</v>
      </c>
    </row>
    <row r="43" spans="2:5" ht="19.95" customHeight="1">
      <c r="B43" s="106"/>
      <c r="C43" s="107" t="s">
        <v>241</v>
      </c>
      <c r="D43" s="108"/>
      <c r="E43" s="108"/>
    </row>
    <row r="44" spans="2:5" ht="19.95" customHeight="1">
      <c r="B44" s="103">
        <v>15</v>
      </c>
      <c r="C44" s="112" t="s">
        <v>242</v>
      </c>
      <c r="D44" s="105">
        <v>90147.193281333326</v>
      </c>
      <c r="E44" s="105">
        <v>76879.865368583327</v>
      </c>
    </row>
    <row r="45" spans="2:5" ht="19.95" customHeight="1">
      <c r="B45" s="103" t="s">
        <v>243</v>
      </c>
      <c r="C45" s="112" t="s">
        <v>244</v>
      </c>
      <c r="D45" s="105">
        <v>75989.260563250005</v>
      </c>
      <c r="E45" s="105">
        <v>68245.18511052501</v>
      </c>
    </row>
    <row r="46" spans="2:5" ht="19.95" customHeight="1">
      <c r="B46" s="103" t="s">
        <v>245</v>
      </c>
      <c r="C46" s="112" t="s">
        <v>246</v>
      </c>
      <c r="D46" s="105">
        <v>29733.276846356082</v>
      </c>
      <c r="E46" s="105">
        <v>24541.859090460803</v>
      </c>
    </row>
    <row r="47" spans="2:5" ht="19.95" customHeight="1">
      <c r="B47" s="103">
        <v>16</v>
      </c>
      <c r="C47" s="112" t="s">
        <v>247</v>
      </c>
      <c r="D47" s="105">
        <v>46255.983716893934</v>
      </c>
      <c r="E47" s="105">
        <v>44239.839971637113</v>
      </c>
    </row>
    <row r="48" spans="2:5" ht="19.95" customHeight="1">
      <c r="B48" s="103">
        <v>17</v>
      </c>
      <c r="C48" s="112" t="s">
        <v>248</v>
      </c>
      <c r="D48" s="109">
        <v>2.1873626380586626</v>
      </c>
      <c r="E48" s="109">
        <v>2.8126257897630222</v>
      </c>
    </row>
    <row r="49" spans="2:5" ht="19.95" customHeight="1">
      <c r="B49" s="106"/>
      <c r="C49" s="107" t="s">
        <v>21</v>
      </c>
      <c r="D49" s="108"/>
      <c r="E49" s="108"/>
    </row>
    <row r="50" spans="2:5" ht="19.95" customHeight="1">
      <c r="B50" s="103">
        <v>18</v>
      </c>
      <c r="C50" s="112" t="s">
        <v>249</v>
      </c>
      <c r="D50" s="105">
        <v>139140.56262141</v>
      </c>
      <c r="E50" s="105">
        <v>109420.85578226999</v>
      </c>
    </row>
    <row r="51" spans="2:5" ht="19.95" customHeight="1">
      <c r="B51" s="103">
        <v>19</v>
      </c>
      <c r="C51" s="112" t="s">
        <v>250</v>
      </c>
      <c r="D51" s="105">
        <v>85021.178706000006</v>
      </c>
      <c r="E51" s="105">
        <v>79378.349380999891</v>
      </c>
    </row>
    <row r="52" spans="2:5" ht="19.95" customHeight="1" thickBot="1">
      <c r="B52" s="117">
        <v>20</v>
      </c>
      <c r="C52" s="118" t="s">
        <v>251</v>
      </c>
      <c r="D52" s="119">
        <v>1.6365400331904685</v>
      </c>
      <c r="E52" s="119">
        <v>1.3784722992547003</v>
      </c>
    </row>
    <row r="54" spans="2:5">
      <c r="D54" s="66"/>
      <c r="E54" s="66"/>
    </row>
  </sheetData>
  <hyperlinks>
    <hyperlink ref="F2" location="Index!A1" display="Index" xr:uid="{A2237044-C429-469E-A7EC-DA731C6857FB}"/>
  </hyperlink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97BC-064B-4FCD-A463-535B9608A301}">
  <sheetPr codeName="Sheet71">
    <tabColor rgb="FF92D050"/>
  </sheetPr>
  <dimension ref="A1:G37"/>
  <sheetViews>
    <sheetView showGridLines="0" topLeftCell="A13" zoomScaleNormal="100" workbookViewId="0">
      <selection activeCell="F28" sqref="F28"/>
    </sheetView>
  </sheetViews>
  <sheetFormatPr defaultColWidth="9.109375" defaultRowHeight="13.8"/>
  <cols>
    <col min="1" max="1" width="4.6640625" style="339" customWidth="1"/>
    <col min="2" max="2" width="8.6640625" style="5" customWidth="1"/>
    <col min="3" max="3" width="47.5546875" style="5" customWidth="1"/>
    <col min="4" max="4" width="48.109375" style="5" customWidth="1"/>
    <col min="5" max="5" width="4.6640625" style="339" customWidth="1"/>
    <col min="6" max="6" width="18.88671875" style="5" customWidth="1"/>
    <col min="7" max="7" width="30.6640625" style="5" bestFit="1" customWidth="1"/>
    <col min="8" max="8" width="42.33203125" style="5" customWidth="1"/>
    <col min="9" max="9" width="48.109375" style="5" customWidth="1"/>
    <col min="10" max="16384" width="9.109375" style="5"/>
  </cols>
  <sheetData>
    <row r="1" spans="1:7">
      <c r="B1" s="57"/>
    </row>
    <row r="2" spans="1:7" ht="20.399999999999999">
      <c r="B2" s="23" t="s">
        <v>678</v>
      </c>
      <c r="F2" s="598" t="s">
        <v>720</v>
      </c>
    </row>
    <row r="3" spans="1:7">
      <c r="B3" s="15" t="s">
        <v>455</v>
      </c>
    </row>
    <row r="4" spans="1:7">
      <c r="B4" s="15"/>
    </row>
    <row r="5" spans="1:7" ht="14.4" thickBot="1">
      <c r="B5" s="15"/>
    </row>
    <row r="6" spans="1:7" s="346" customFormat="1" ht="18" customHeight="1" thickBot="1">
      <c r="A6" s="340"/>
      <c r="B6" s="513"/>
      <c r="C6" s="514"/>
      <c r="D6" s="515" t="s">
        <v>156</v>
      </c>
      <c r="E6" s="340"/>
      <c r="F6" s="5"/>
      <c r="G6" s="699"/>
    </row>
    <row r="7" spans="1:7" s="346" customFormat="1" ht="28.2" thickBot="1">
      <c r="A7" s="340"/>
      <c r="B7" s="516"/>
      <c r="C7" s="517" t="s">
        <v>677</v>
      </c>
      <c r="D7" s="518" t="s">
        <v>676</v>
      </c>
      <c r="E7" s="340"/>
      <c r="F7" s="5"/>
      <c r="G7" s="705"/>
    </row>
    <row r="8" spans="1:7" s="346" customFormat="1" ht="24.9" customHeight="1">
      <c r="A8" s="342"/>
      <c r="B8" s="350">
        <v>1</v>
      </c>
      <c r="C8" s="489" t="s">
        <v>675</v>
      </c>
      <c r="D8" s="491">
        <v>0</v>
      </c>
      <c r="E8" s="342"/>
      <c r="F8" s="5"/>
      <c r="G8" s="706"/>
    </row>
    <row r="9" spans="1:7" s="346" customFormat="1" ht="24.9" customHeight="1">
      <c r="A9" s="340"/>
      <c r="B9" s="351">
        <v>2</v>
      </c>
      <c r="C9" s="490" t="s">
        <v>674</v>
      </c>
      <c r="D9" s="492">
        <v>0</v>
      </c>
      <c r="E9" s="340"/>
      <c r="F9" s="5"/>
      <c r="G9" s="706"/>
    </row>
    <row r="10" spans="1:7" s="346" customFormat="1" ht="24.9" customHeight="1">
      <c r="A10" s="340"/>
      <c r="B10" s="351">
        <v>3</v>
      </c>
      <c r="C10" s="490" t="s">
        <v>673</v>
      </c>
      <c r="D10" s="492">
        <v>0</v>
      </c>
      <c r="E10" s="340"/>
      <c r="F10" s="5"/>
      <c r="G10" s="706"/>
    </row>
    <row r="11" spans="1:7" s="346" customFormat="1" ht="24.9" customHeight="1">
      <c r="A11" s="340"/>
      <c r="B11" s="351">
        <v>4</v>
      </c>
      <c r="C11" s="490" t="s">
        <v>672</v>
      </c>
      <c r="D11" s="492">
        <v>0</v>
      </c>
      <c r="E11" s="340"/>
      <c r="F11" s="5"/>
      <c r="G11" s="706"/>
    </row>
    <row r="12" spans="1:7" s="346" customFormat="1" ht="24.9" customHeight="1">
      <c r="A12" s="340"/>
      <c r="B12" s="351">
        <v>5</v>
      </c>
      <c r="C12" s="490" t="s">
        <v>671</v>
      </c>
      <c r="D12" s="492">
        <v>0</v>
      </c>
      <c r="E12" s="340"/>
      <c r="F12" s="5"/>
      <c r="G12" s="706"/>
    </row>
    <row r="13" spans="1:7" s="346" customFormat="1" ht="24.9" customHeight="1">
      <c r="A13" s="340"/>
      <c r="B13" s="351">
        <v>6</v>
      </c>
      <c r="C13" s="490" t="s">
        <v>670</v>
      </c>
      <c r="D13" s="492">
        <v>0</v>
      </c>
      <c r="E13" s="340"/>
      <c r="F13" s="5"/>
      <c r="G13" s="706"/>
    </row>
    <row r="14" spans="1:7" s="346" customFormat="1" ht="24.9" customHeight="1">
      <c r="A14" s="340"/>
      <c r="B14" s="351">
        <v>7</v>
      </c>
      <c r="C14" s="490" t="s">
        <v>669</v>
      </c>
      <c r="D14" s="492">
        <v>0</v>
      </c>
      <c r="E14" s="340"/>
      <c r="F14" s="5"/>
      <c r="G14" s="706"/>
    </row>
    <row r="15" spans="1:7" s="346" customFormat="1" ht="24.9" customHeight="1">
      <c r="A15" s="340"/>
      <c r="B15" s="351">
        <v>8</v>
      </c>
      <c r="C15" s="490" t="s">
        <v>668</v>
      </c>
      <c r="D15" s="492">
        <v>0</v>
      </c>
      <c r="E15" s="340"/>
      <c r="F15" s="5"/>
      <c r="G15" s="706"/>
    </row>
    <row r="16" spans="1:7" s="346" customFormat="1" ht="24.9" customHeight="1">
      <c r="A16" s="340"/>
      <c r="B16" s="351">
        <v>9</v>
      </c>
      <c r="C16" s="490" t="s">
        <v>667</v>
      </c>
      <c r="D16" s="492">
        <v>0</v>
      </c>
      <c r="E16" s="340"/>
      <c r="F16" s="5"/>
      <c r="G16" s="706"/>
    </row>
    <row r="17" spans="1:7" s="346" customFormat="1" ht="24.9" customHeight="1">
      <c r="A17" s="340"/>
      <c r="B17" s="351">
        <v>10</v>
      </c>
      <c r="C17" s="490" t="s">
        <v>666</v>
      </c>
      <c r="D17" s="492">
        <v>0</v>
      </c>
      <c r="E17" s="340"/>
      <c r="F17" s="5"/>
      <c r="G17" s="706"/>
    </row>
    <row r="18" spans="1:7" s="346" customFormat="1" ht="24.9" customHeight="1">
      <c r="A18" s="340"/>
      <c r="B18" s="351">
        <v>11</v>
      </c>
      <c r="C18" s="490" t="s">
        <v>665</v>
      </c>
      <c r="D18" s="492">
        <v>0</v>
      </c>
      <c r="E18" s="340"/>
      <c r="F18" s="5"/>
      <c r="G18" s="706"/>
    </row>
    <row r="19" spans="1:7" s="346" customFormat="1" ht="28.2" thickBot="1">
      <c r="A19" s="340"/>
      <c r="B19" s="282" t="s">
        <v>273</v>
      </c>
      <c r="C19" s="479" t="s">
        <v>664</v>
      </c>
      <c r="D19" s="493">
        <v>0</v>
      </c>
      <c r="E19" s="340"/>
      <c r="F19" s="5"/>
      <c r="G19" s="706"/>
    </row>
    <row r="20" spans="1:7">
      <c r="A20" s="340"/>
      <c r="E20" s="340"/>
    </row>
    <row r="21" spans="1:7">
      <c r="A21" s="340"/>
      <c r="E21" s="340"/>
    </row>
    <row r="22" spans="1:7">
      <c r="A22" s="340"/>
      <c r="E22" s="340"/>
    </row>
    <row r="23" spans="1:7">
      <c r="A23" s="340"/>
      <c r="D23" s="207"/>
      <c r="E23" s="340"/>
    </row>
    <row r="24" spans="1:7">
      <c r="A24" s="340"/>
      <c r="E24" s="340"/>
    </row>
    <row r="25" spans="1:7">
      <c r="A25" s="340"/>
      <c r="E25" s="340"/>
    </row>
    <row r="26" spans="1:7">
      <c r="A26" s="340"/>
      <c r="E26" s="340"/>
    </row>
    <row r="27" spans="1:7">
      <c r="A27" s="340"/>
      <c r="E27" s="340"/>
    </row>
    <row r="28" spans="1:7">
      <c r="A28" s="340"/>
      <c r="E28" s="340"/>
    </row>
    <row r="29" spans="1:7">
      <c r="A29" s="340"/>
      <c r="E29" s="340"/>
    </row>
    <row r="30" spans="1:7">
      <c r="A30" s="340"/>
      <c r="E30" s="340"/>
    </row>
    <row r="31" spans="1:7">
      <c r="A31" s="340"/>
      <c r="E31" s="340"/>
    </row>
    <row r="32" spans="1:7">
      <c r="A32" s="340"/>
      <c r="E32" s="340"/>
    </row>
    <row r="33" spans="1:5">
      <c r="A33" s="340"/>
      <c r="E33" s="340"/>
    </row>
    <row r="34" spans="1:5">
      <c r="A34" s="340"/>
      <c r="E34" s="340"/>
    </row>
    <row r="35" spans="1:5">
      <c r="A35" s="340"/>
      <c r="E35" s="340"/>
    </row>
    <row r="36" spans="1:5">
      <c r="A36" s="340"/>
      <c r="E36" s="340"/>
    </row>
    <row r="37" spans="1:5">
      <c r="A37" s="347"/>
      <c r="E37" s="347"/>
    </row>
  </sheetData>
  <hyperlinks>
    <hyperlink ref="F2" location="Index!A1" display="Index" xr:uid="{D907FB86-1389-4737-96CF-3C593C607536}"/>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8DA3A-9059-45A5-8310-12A38F008F9D}">
  <sheetPr>
    <tabColor rgb="FF92D050"/>
  </sheetPr>
  <dimension ref="B1:O13"/>
  <sheetViews>
    <sheetView showGridLines="0" topLeftCell="D1" zoomScale="85" zoomScaleNormal="85" zoomScaleSheetLayoutView="100" zoomScalePageLayoutView="55" workbookViewId="0">
      <selection activeCell="N10" sqref="N10"/>
    </sheetView>
  </sheetViews>
  <sheetFormatPr defaultColWidth="9.109375" defaultRowHeight="13.8"/>
  <cols>
    <col min="1" max="1" width="4.6640625" style="8" customWidth="1"/>
    <col min="2" max="2" width="7.44140625" style="8" customWidth="1"/>
    <col min="3" max="3" width="39.88671875" style="8" customWidth="1"/>
    <col min="4" max="4" width="23" style="8" bestFit="1" customWidth="1"/>
    <col min="5" max="5" width="23.44140625" style="8" customWidth="1"/>
    <col min="6" max="6" width="14.88671875" style="8" customWidth="1"/>
    <col min="7" max="7" width="14.6640625" style="8" bestFit="1" customWidth="1"/>
    <col min="8" max="8" width="19.33203125" style="8" bestFit="1" customWidth="1"/>
    <col min="9" max="9" width="19.88671875" style="8" bestFit="1" customWidth="1"/>
    <col min="10" max="10" width="17.109375" style="8" bestFit="1" customWidth="1"/>
    <col min="11" max="11" width="13.33203125" style="8" customWidth="1"/>
    <col min="12" max="12" width="9.109375" style="8"/>
    <col min="13" max="13" width="14.109375" style="8" customWidth="1"/>
    <col min="14" max="14" width="27.5546875" style="8" customWidth="1"/>
    <col min="15" max="16384" width="9.109375" style="8"/>
  </cols>
  <sheetData>
    <row r="1" spans="2:15">
      <c r="B1" s="57"/>
    </row>
    <row r="2" spans="2:15" ht="20.399999999999999">
      <c r="C2" s="23" t="s">
        <v>699</v>
      </c>
      <c r="O2" s="598" t="s">
        <v>720</v>
      </c>
    </row>
    <row r="3" spans="2:15">
      <c r="C3" s="577"/>
      <c r="D3" s="577"/>
      <c r="E3" s="577"/>
      <c r="F3" s="577"/>
      <c r="G3" s="578"/>
      <c r="H3" s="578"/>
      <c r="I3" s="578"/>
      <c r="J3" s="578"/>
      <c r="K3" s="578"/>
      <c r="L3" s="578"/>
      <c r="M3" s="578"/>
    </row>
    <row r="4" spans="2:15" ht="14.4" thickBot="1">
      <c r="D4" s="579" t="s">
        <v>700</v>
      </c>
      <c r="E4" s="579" t="s">
        <v>157</v>
      </c>
      <c r="F4" s="579" t="s">
        <v>158</v>
      </c>
      <c r="G4" s="579" t="s">
        <v>194</v>
      </c>
      <c r="H4" s="579" t="s">
        <v>195</v>
      </c>
      <c r="I4" s="579" t="s">
        <v>252</v>
      </c>
      <c r="J4" s="579" t="s">
        <v>253</v>
      </c>
      <c r="K4" s="579" t="s">
        <v>254</v>
      </c>
      <c r="L4" s="579" t="s">
        <v>255</v>
      </c>
      <c r="M4" s="579" t="s">
        <v>256</v>
      </c>
    </row>
    <row r="5" spans="2:15" ht="15" customHeight="1">
      <c r="C5" s="580"/>
      <c r="D5" s="1047" t="s">
        <v>701</v>
      </c>
      <c r="E5" s="1048"/>
      <c r="F5" s="1049"/>
      <c r="G5" s="1050" t="s">
        <v>702</v>
      </c>
      <c r="H5" s="1051"/>
      <c r="I5" s="1051"/>
      <c r="J5" s="1051"/>
      <c r="K5" s="1051"/>
      <c r="L5" s="1052"/>
      <c r="M5" s="581"/>
    </row>
    <row r="6" spans="2:15" ht="48">
      <c r="D6" s="582" t="s">
        <v>605</v>
      </c>
      <c r="E6" s="583" t="s">
        <v>660</v>
      </c>
      <c r="F6" s="584" t="s">
        <v>703</v>
      </c>
      <c r="G6" s="582" t="s">
        <v>704</v>
      </c>
      <c r="H6" s="583" t="s">
        <v>705</v>
      </c>
      <c r="I6" s="583" t="s">
        <v>706</v>
      </c>
      <c r="J6" s="583" t="s">
        <v>707</v>
      </c>
      <c r="K6" s="583" t="s">
        <v>708</v>
      </c>
      <c r="L6" s="584" t="s">
        <v>709</v>
      </c>
      <c r="M6" s="585" t="s">
        <v>710</v>
      </c>
    </row>
    <row r="7" spans="2:15">
      <c r="B7" s="586">
        <v>1</v>
      </c>
      <c r="C7" s="587" t="s">
        <v>711</v>
      </c>
      <c r="D7" s="588"/>
      <c r="E7" s="588"/>
      <c r="F7" s="588"/>
      <c r="G7" s="588"/>
      <c r="H7" s="588"/>
      <c r="I7" s="588"/>
      <c r="J7" s="588"/>
      <c r="K7" s="588"/>
      <c r="L7" s="588"/>
      <c r="M7" s="589">
        <v>16</v>
      </c>
    </row>
    <row r="8" spans="2:15">
      <c r="B8" s="586">
        <v>2</v>
      </c>
      <c r="C8" s="590" t="s">
        <v>712</v>
      </c>
      <c r="D8" s="591">
        <v>4</v>
      </c>
      <c r="E8" s="591">
        <v>3</v>
      </c>
      <c r="F8" s="591">
        <v>7</v>
      </c>
      <c r="G8" s="592"/>
      <c r="H8" s="592"/>
      <c r="I8" s="592"/>
      <c r="J8" s="592"/>
      <c r="K8" s="592"/>
      <c r="L8" s="593"/>
      <c r="M8" s="594"/>
    </row>
    <row r="9" spans="2:15">
      <c r="B9" s="586">
        <v>3</v>
      </c>
      <c r="C9" s="595" t="s">
        <v>713</v>
      </c>
      <c r="D9" s="592"/>
      <c r="E9" s="592"/>
      <c r="F9" s="592"/>
      <c r="G9" s="596">
        <v>1</v>
      </c>
      <c r="H9" s="596"/>
      <c r="I9" s="596"/>
      <c r="J9" s="596">
        <v>1</v>
      </c>
      <c r="K9" s="596">
        <v>3</v>
      </c>
      <c r="L9" s="597">
        <v>4</v>
      </c>
      <c r="M9" s="594"/>
    </row>
    <row r="10" spans="2:15">
      <c r="B10" s="586">
        <v>4</v>
      </c>
      <c r="C10" s="595" t="s">
        <v>714</v>
      </c>
      <c r="D10" s="592"/>
      <c r="E10" s="592"/>
      <c r="F10" s="592"/>
      <c r="G10" s="596"/>
      <c r="H10" s="596"/>
      <c r="I10" s="596"/>
      <c r="J10" s="596"/>
      <c r="K10" s="596"/>
      <c r="L10" s="597"/>
      <c r="M10" s="594"/>
    </row>
    <row r="11" spans="2:15">
      <c r="B11" s="586">
        <v>5</v>
      </c>
      <c r="C11" s="587" t="s">
        <v>715</v>
      </c>
      <c r="D11" s="625">
        <v>394836</v>
      </c>
      <c r="E11" s="626">
        <v>634564</v>
      </c>
      <c r="F11" s="626">
        <v>1029400</v>
      </c>
      <c r="G11" s="627">
        <v>120093</v>
      </c>
      <c r="H11" s="627"/>
      <c r="I11" s="627"/>
      <c r="J11" s="627">
        <v>16990</v>
      </c>
      <c r="K11" s="627">
        <v>192540</v>
      </c>
      <c r="L11" s="628">
        <v>332358</v>
      </c>
      <c r="M11" s="594"/>
    </row>
    <row r="12" spans="2:15">
      <c r="B12" s="586">
        <v>6</v>
      </c>
      <c r="C12" s="590" t="s">
        <v>716</v>
      </c>
      <c r="D12" s="629"/>
      <c r="E12" s="630"/>
      <c r="F12" s="630"/>
      <c r="G12" s="631"/>
      <c r="H12" s="631"/>
      <c r="I12" s="631"/>
      <c r="J12" s="631"/>
      <c r="K12" s="631"/>
      <c r="L12" s="632"/>
      <c r="M12" s="594"/>
    </row>
    <row r="13" spans="2:15">
      <c r="B13" s="586">
        <v>7</v>
      </c>
      <c r="C13" s="595" t="s">
        <v>717</v>
      </c>
      <c r="D13" s="629">
        <v>394836</v>
      </c>
      <c r="E13" s="630">
        <v>634564</v>
      </c>
      <c r="F13" s="630">
        <v>1029400</v>
      </c>
      <c r="G13" s="631">
        <v>120093</v>
      </c>
      <c r="H13" s="631"/>
      <c r="I13" s="631"/>
      <c r="J13" s="631">
        <v>16990</v>
      </c>
      <c r="K13" s="631">
        <v>192540</v>
      </c>
      <c r="L13" s="632">
        <v>332358</v>
      </c>
      <c r="M13" s="594"/>
    </row>
  </sheetData>
  <mergeCells count="2">
    <mergeCell ref="D5:F5"/>
    <mergeCell ref="G5:L5"/>
  </mergeCells>
  <hyperlinks>
    <hyperlink ref="O2" location="Index!A1" display="Index" xr:uid="{626ABE7C-75E0-4063-B76F-0D279B5B0EF0}"/>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5C3C1-2601-4AA1-91D0-ACF271F7923D}">
  <sheetPr>
    <tabColor rgb="FF92D050"/>
  </sheetPr>
  <dimension ref="B1:F10"/>
  <sheetViews>
    <sheetView showGridLines="0" topLeftCell="A2" zoomScaleNormal="100" workbookViewId="0">
      <selection activeCell="D6" sqref="D6"/>
    </sheetView>
  </sheetViews>
  <sheetFormatPr defaultRowHeight="14.4"/>
  <cols>
    <col min="3" max="3" width="77.109375" customWidth="1"/>
    <col min="4" max="4" width="40.33203125" customWidth="1"/>
    <col min="6" max="6" width="12.5546875" bestFit="1" customWidth="1"/>
  </cols>
  <sheetData>
    <row r="1" spans="2:6">
      <c r="B1" s="57"/>
    </row>
    <row r="2" spans="2:6" ht="20.399999999999999">
      <c r="B2" s="23" t="s">
        <v>523</v>
      </c>
      <c r="F2" s="598" t="s">
        <v>720</v>
      </c>
    </row>
    <row r="4" spans="2:6">
      <c r="B4" s="15" t="s">
        <v>483</v>
      </c>
    </row>
    <row r="5" spans="2:6" ht="15" thickBot="1">
      <c r="D5" s="207" t="s">
        <v>566</v>
      </c>
    </row>
    <row r="6" spans="2:6" s="5" customFormat="1" ht="114.6" customHeight="1">
      <c r="B6" s="553" t="s">
        <v>369</v>
      </c>
      <c r="C6" s="554" t="s">
        <v>477</v>
      </c>
      <c r="D6" s="636" t="s">
        <v>742</v>
      </c>
      <c r="F6"/>
    </row>
    <row r="7" spans="2:6" s="5" customFormat="1" ht="127.2" customHeight="1">
      <c r="B7" s="555" t="s">
        <v>24</v>
      </c>
      <c r="C7" s="556" t="s">
        <v>478</v>
      </c>
      <c r="D7" s="637" t="s">
        <v>743</v>
      </c>
      <c r="E7" s="29"/>
      <c r="F7"/>
    </row>
    <row r="8" spans="2:6" s="5" customFormat="1" ht="117" customHeight="1">
      <c r="B8" s="555" t="s">
        <v>370</v>
      </c>
      <c r="C8" s="556" t="s">
        <v>479</v>
      </c>
      <c r="D8" s="637" t="s">
        <v>743</v>
      </c>
      <c r="F8"/>
    </row>
    <row r="9" spans="2:6" s="5" customFormat="1" ht="53.4" customHeight="1">
      <c r="B9" s="555" t="s">
        <v>467</v>
      </c>
      <c r="C9" s="556" t="s">
        <v>480</v>
      </c>
      <c r="D9" s="637" t="s">
        <v>568</v>
      </c>
      <c r="F9"/>
    </row>
    <row r="10" spans="2:6" s="5" customFormat="1" ht="56.4" customHeight="1" thickBot="1">
      <c r="B10" s="638" t="s">
        <v>468</v>
      </c>
      <c r="C10" s="558" t="s">
        <v>481</v>
      </c>
      <c r="D10" s="637" t="s">
        <v>569</v>
      </c>
    </row>
  </sheetData>
  <hyperlinks>
    <hyperlink ref="F2" location="Index!A1" display="Index" xr:uid="{066EFE4F-9169-4C02-BEB4-039EAED9914A}"/>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85640-2B7E-4B35-9ABF-E6A6E7A5813C}">
  <sheetPr>
    <tabColor rgb="FF92D050"/>
  </sheetPr>
  <dimension ref="B1:F7"/>
  <sheetViews>
    <sheetView showGridLines="0" zoomScale="115" zoomScaleNormal="115" workbookViewId="0">
      <selection activeCell="F2" sqref="F2"/>
    </sheetView>
  </sheetViews>
  <sheetFormatPr defaultRowHeight="14.4"/>
  <cols>
    <col min="2" max="2" width="10" customWidth="1"/>
    <col min="3" max="3" width="74.6640625" customWidth="1"/>
    <col min="4" max="4" width="67.33203125" customWidth="1"/>
  </cols>
  <sheetData>
    <row r="1" spans="2:6">
      <c r="B1" s="57"/>
    </row>
    <row r="2" spans="2:6" ht="20.399999999999999">
      <c r="B2" s="23" t="s">
        <v>462</v>
      </c>
      <c r="F2" s="598" t="s">
        <v>720</v>
      </c>
    </row>
    <row r="4" spans="2:6">
      <c r="B4" s="15" t="s">
        <v>484</v>
      </c>
      <c r="C4" s="220"/>
      <c r="D4" s="220"/>
    </row>
    <row r="5" spans="2:6" ht="15.6" thickBot="1">
      <c r="B5" s="219"/>
      <c r="C5" s="220"/>
      <c r="D5" s="2" t="s">
        <v>566</v>
      </c>
    </row>
    <row r="6" spans="2:6" s="5" customFormat="1" ht="25.2" customHeight="1">
      <c r="B6" s="361" t="s">
        <v>369</v>
      </c>
      <c r="C6" s="362" t="s">
        <v>464</v>
      </c>
      <c r="D6" s="639" t="s">
        <v>563</v>
      </c>
    </row>
    <row r="7" spans="2:6" s="5" customFormat="1" ht="124.8" thickBot="1">
      <c r="B7" s="363" t="s">
        <v>24</v>
      </c>
      <c r="C7" s="364" t="s">
        <v>466</v>
      </c>
      <c r="D7" s="640" t="s">
        <v>744</v>
      </c>
    </row>
  </sheetData>
  <hyperlinks>
    <hyperlink ref="F2" location="Index!A1" display="Index" xr:uid="{CA9D56B4-9116-448F-8843-C18D5F091435}"/>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499E88-6FE1-47A0-9677-9A92398B223F}">
  <sheetPr>
    <tabColor rgb="FF92D050"/>
  </sheetPr>
  <dimension ref="B1:F12"/>
  <sheetViews>
    <sheetView showGridLines="0" topLeftCell="C1" zoomScale="115" zoomScaleNormal="115" workbookViewId="0">
      <selection activeCell="F2" sqref="F2"/>
    </sheetView>
  </sheetViews>
  <sheetFormatPr defaultRowHeight="14.4"/>
  <cols>
    <col min="2" max="2" width="14.44140625" customWidth="1"/>
    <col min="3" max="3" width="73.88671875" customWidth="1"/>
    <col min="4" max="4" width="70.88671875" customWidth="1"/>
  </cols>
  <sheetData>
    <row r="1" spans="2:6">
      <c r="B1" s="57"/>
    </row>
    <row r="2" spans="2:6" ht="20.399999999999999">
      <c r="B2" s="23" t="s">
        <v>522</v>
      </c>
      <c r="F2" s="598" t="s">
        <v>720</v>
      </c>
    </row>
    <row r="4" spans="2:6">
      <c r="B4" s="15" t="s">
        <v>483</v>
      </c>
    </row>
    <row r="5" spans="2:6" ht="15" thickBot="1">
      <c r="D5" s="2" t="s">
        <v>566</v>
      </c>
    </row>
    <row r="6" spans="2:6" s="5" customFormat="1" ht="27.6">
      <c r="B6" s="365" t="s">
        <v>369</v>
      </c>
      <c r="C6" s="362" t="s">
        <v>470</v>
      </c>
      <c r="D6" s="639" t="s">
        <v>722</v>
      </c>
    </row>
    <row r="7" spans="2:6" s="5" customFormat="1" ht="30" customHeight="1">
      <c r="B7" s="366" t="s">
        <v>24</v>
      </c>
      <c r="C7" s="367" t="s">
        <v>471</v>
      </c>
      <c r="D7" s="641" t="s">
        <v>723</v>
      </c>
    </row>
    <row r="8" spans="2:6" s="5" customFormat="1" ht="30" customHeight="1">
      <c r="B8" s="366" t="s">
        <v>370</v>
      </c>
      <c r="C8" s="367" t="s">
        <v>472</v>
      </c>
      <c r="D8" s="641" t="s">
        <v>724</v>
      </c>
    </row>
    <row r="9" spans="2:6" s="5" customFormat="1" ht="30" customHeight="1">
      <c r="B9" s="366" t="s">
        <v>467</v>
      </c>
      <c r="C9" s="367" t="s">
        <v>473</v>
      </c>
      <c r="D9" s="641" t="s">
        <v>723</v>
      </c>
    </row>
    <row r="10" spans="2:6" s="5" customFormat="1" ht="30" customHeight="1">
      <c r="B10" s="366" t="s">
        <v>468</v>
      </c>
      <c r="C10" s="367" t="s">
        <v>474</v>
      </c>
      <c r="D10" s="641" t="s">
        <v>723</v>
      </c>
    </row>
    <row r="11" spans="2:6" s="5" customFormat="1" ht="30" customHeight="1">
      <c r="B11" s="366" t="s">
        <v>469</v>
      </c>
      <c r="C11" s="367" t="s">
        <v>475</v>
      </c>
      <c r="D11" s="641" t="s">
        <v>723</v>
      </c>
    </row>
    <row r="12" spans="2:6" s="5" customFormat="1" ht="39" customHeight="1" thickBot="1">
      <c r="B12" s="363" t="s">
        <v>469</v>
      </c>
      <c r="C12" s="364" t="s">
        <v>476</v>
      </c>
      <c r="D12" s="640" t="s">
        <v>723</v>
      </c>
    </row>
  </sheetData>
  <hyperlinks>
    <hyperlink ref="F2" location="Index!A1" display="Index" xr:uid="{B48EAB98-1235-49C3-A814-2CE0C58024CC}"/>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59F25-ADBB-4663-8553-69BAA6925A2D}">
  <sheetPr>
    <tabColor rgb="FF92D050"/>
  </sheetPr>
  <dimension ref="B1:L23"/>
  <sheetViews>
    <sheetView showGridLines="0" zoomScaleNormal="100" workbookViewId="0">
      <selection activeCell="D5" sqref="D5"/>
    </sheetView>
  </sheetViews>
  <sheetFormatPr defaultColWidth="8.88671875" defaultRowHeight="13.8"/>
  <cols>
    <col min="1" max="2" width="8.88671875" style="5"/>
    <col min="3" max="3" width="110.44140625" style="5" customWidth="1"/>
    <col min="4" max="4" width="38.109375" style="5" customWidth="1"/>
    <col min="5" max="16384" width="8.88671875" style="5"/>
  </cols>
  <sheetData>
    <row r="1" spans="2:6">
      <c r="B1" s="57"/>
    </row>
    <row r="2" spans="2:6" ht="20.399999999999999">
      <c r="B2" s="23" t="s">
        <v>548</v>
      </c>
      <c r="F2" s="598" t="s">
        <v>720</v>
      </c>
    </row>
    <row r="4" spans="2:6">
      <c r="B4" s="15" t="s">
        <v>543</v>
      </c>
    </row>
    <row r="5" spans="2:6" ht="14.4" thickBot="1">
      <c r="D5" s="207" t="s">
        <v>566</v>
      </c>
    </row>
    <row r="6" spans="2:6" ht="49.95" customHeight="1">
      <c r="B6" s="553" t="s">
        <v>369</v>
      </c>
      <c r="C6" s="560" t="s">
        <v>544</v>
      </c>
      <c r="D6" s="636" t="s">
        <v>567</v>
      </c>
    </row>
    <row r="7" spans="2:6" ht="67.95" customHeight="1">
      <c r="B7" s="555" t="s">
        <v>24</v>
      </c>
      <c r="C7" s="562" t="s">
        <v>545</v>
      </c>
      <c r="D7" s="642" t="s">
        <v>569</v>
      </c>
    </row>
    <row r="8" spans="2:6" ht="67.95" customHeight="1">
      <c r="B8" s="557" t="s">
        <v>370</v>
      </c>
      <c r="C8" s="562" t="s">
        <v>546</v>
      </c>
      <c r="D8" s="642" t="s">
        <v>568</v>
      </c>
    </row>
    <row r="9" spans="2:6" ht="59.4" customHeight="1" thickBot="1">
      <c r="B9" s="565" t="s">
        <v>467</v>
      </c>
      <c r="C9" s="564" t="s">
        <v>547</v>
      </c>
      <c r="D9" s="643" t="s">
        <v>568</v>
      </c>
    </row>
    <row r="22" spans="12:12">
      <c r="L22" s="368"/>
    </row>
    <row r="23" spans="12:12">
      <c r="L23" s="368"/>
    </row>
  </sheetData>
  <hyperlinks>
    <hyperlink ref="F2" location="Index!A1" display="Index" xr:uid="{BB7BC59C-C1F3-40A5-AFDA-5DF1B08865A4}"/>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A219E-0D1A-4E9A-B453-48054DFCF5F4}">
  <sheetPr>
    <tabColor rgb="FF92D050"/>
  </sheetPr>
  <dimension ref="B1:F8"/>
  <sheetViews>
    <sheetView showGridLines="0" zoomScale="115" zoomScaleNormal="115" workbookViewId="0">
      <selection activeCell="G33" sqref="G33"/>
    </sheetView>
  </sheetViews>
  <sheetFormatPr defaultColWidth="8.88671875" defaultRowHeight="13.8"/>
  <cols>
    <col min="1" max="2" width="8.88671875" style="5"/>
    <col min="3" max="3" width="108.33203125" style="5" customWidth="1"/>
    <col min="4" max="4" width="34.6640625" style="5" customWidth="1"/>
    <col min="5" max="16384" width="8.88671875" style="5"/>
  </cols>
  <sheetData>
    <row r="1" spans="2:6">
      <c r="B1" s="57"/>
    </row>
    <row r="2" spans="2:6" ht="20.399999999999999">
      <c r="B2" s="23" t="s">
        <v>553</v>
      </c>
      <c r="F2" s="598" t="s">
        <v>720</v>
      </c>
    </row>
    <row r="5" spans="2:6" ht="14.4" thickBot="1">
      <c r="D5" s="207" t="s">
        <v>566</v>
      </c>
    </row>
    <row r="6" spans="2:6" ht="87" customHeight="1">
      <c r="B6" s="553" t="s">
        <v>369</v>
      </c>
      <c r="C6" s="554" t="s">
        <v>550</v>
      </c>
      <c r="D6" s="636" t="s">
        <v>741</v>
      </c>
    </row>
    <row r="7" spans="2:6" ht="87" customHeight="1">
      <c r="B7" s="555" t="s">
        <v>24</v>
      </c>
      <c r="C7" s="556" t="s">
        <v>551</v>
      </c>
      <c r="D7" s="642" t="s">
        <v>741</v>
      </c>
    </row>
    <row r="8" spans="2:6" ht="69.75" customHeight="1" thickBot="1">
      <c r="B8" s="565" t="s">
        <v>370</v>
      </c>
      <c r="C8" s="558" t="s">
        <v>552</v>
      </c>
      <c r="D8" s="643" t="s">
        <v>725</v>
      </c>
    </row>
  </sheetData>
  <hyperlinks>
    <hyperlink ref="F2" location="Index!A1" display="Index" xr:uid="{D73E57F6-4348-4390-BB7E-6D5D151CA03D}"/>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1E54-5700-49AC-9A9C-732E66F3C15B}">
  <sheetPr>
    <tabColor rgb="FF92D050"/>
  </sheetPr>
  <dimension ref="B1:F29"/>
  <sheetViews>
    <sheetView showGridLines="0" zoomScale="70" zoomScaleNormal="70" workbookViewId="0">
      <selection activeCell="E26" sqref="E26"/>
    </sheetView>
  </sheetViews>
  <sheetFormatPr defaultColWidth="8.88671875" defaultRowHeight="13.8"/>
  <cols>
    <col min="1" max="2" width="8.88671875" style="5"/>
    <col min="3" max="3" width="87.33203125" style="5" customWidth="1"/>
    <col min="4" max="4" width="57.33203125" style="5" customWidth="1"/>
    <col min="5" max="16384" width="8.88671875" style="5"/>
  </cols>
  <sheetData>
    <row r="1" spans="2:6">
      <c r="B1" s="57"/>
    </row>
    <row r="2" spans="2:6" ht="20.399999999999999">
      <c r="B2" s="23" t="s">
        <v>558</v>
      </c>
      <c r="F2" s="598" t="s">
        <v>720</v>
      </c>
    </row>
    <row r="5" spans="2:6" ht="14.4" thickBot="1">
      <c r="D5" s="207" t="s">
        <v>566</v>
      </c>
    </row>
    <row r="6" spans="2:6" ht="37.200000000000003" customHeight="1">
      <c r="B6" s="559" t="s">
        <v>369</v>
      </c>
      <c r="C6" s="571" t="s">
        <v>554</v>
      </c>
      <c r="D6" s="644" t="s">
        <v>565</v>
      </c>
    </row>
    <row r="7" spans="2:6" ht="22.2" customHeight="1">
      <c r="B7" s="561" t="s">
        <v>24</v>
      </c>
      <c r="C7" s="572" t="s">
        <v>555</v>
      </c>
      <c r="D7" s="645" t="s">
        <v>564</v>
      </c>
    </row>
    <row r="8" spans="2:6" ht="22.2" customHeight="1">
      <c r="B8" s="563" t="s">
        <v>370</v>
      </c>
      <c r="C8" s="572" t="s">
        <v>556</v>
      </c>
      <c r="D8" s="645" t="s">
        <v>465</v>
      </c>
    </row>
    <row r="9" spans="2:6" ht="22.2" customHeight="1" thickBot="1">
      <c r="B9" s="570" t="s">
        <v>467</v>
      </c>
      <c r="C9" s="573" t="s">
        <v>557</v>
      </c>
      <c r="D9" s="646" t="s">
        <v>465</v>
      </c>
    </row>
    <row r="29" spans="5:5" ht="22.8">
      <c r="E29" s="94"/>
    </row>
  </sheetData>
  <hyperlinks>
    <hyperlink ref="F2" location="Index!A1" display="Index" xr:uid="{73F02C7E-9748-41BA-9ABA-39CE896E2B70}"/>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6AE16-B1D6-4968-96BC-26C45FDA98BB}">
  <sheetPr>
    <tabColor rgb="FF92D050"/>
  </sheetPr>
  <dimension ref="B2:F19"/>
  <sheetViews>
    <sheetView showGridLines="0" zoomScale="85" zoomScaleNormal="85" workbookViewId="0">
      <selection activeCell="F2" sqref="F2"/>
    </sheetView>
  </sheetViews>
  <sheetFormatPr defaultColWidth="8.88671875" defaultRowHeight="13.8"/>
  <cols>
    <col min="1" max="2" width="8.88671875" style="5"/>
    <col min="3" max="3" width="69.5546875" style="5" customWidth="1"/>
    <col min="4" max="4" width="92.44140625" style="5" customWidth="1"/>
    <col min="5" max="16384" width="8.88671875" style="5"/>
  </cols>
  <sheetData>
    <row r="2" spans="2:6" ht="20.399999999999999">
      <c r="B2" s="23" t="s">
        <v>508</v>
      </c>
      <c r="F2" s="598" t="s">
        <v>720</v>
      </c>
    </row>
    <row r="3" spans="2:6">
      <c r="B3" s="15"/>
    </row>
    <row r="4" spans="2:6">
      <c r="B4" s="208" t="s">
        <v>525</v>
      </c>
    </row>
    <row r="5" spans="2:6" ht="15.6">
      <c r="B5" s="552"/>
    </row>
    <row r="6" spans="2:6" ht="16.2" thickBot="1">
      <c r="B6" s="552"/>
      <c r="D6" s="207" t="s">
        <v>566</v>
      </c>
    </row>
    <row r="7" spans="2:6" ht="48.6" customHeight="1">
      <c r="B7" s="553" t="s">
        <v>369</v>
      </c>
      <c r="C7" s="554" t="s">
        <v>509</v>
      </c>
      <c r="D7" s="636" t="s">
        <v>735</v>
      </c>
    </row>
    <row r="8" spans="2:6" ht="48.6" customHeight="1">
      <c r="B8" s="555" t="s">
        <v>24</v>
      </c>
      <c r="C8" s="556" t="s">
        <v>510</v>
      </c>
      <c r="D8" s="642" t="s">
        <v>736</v>
      </c>
    </row>
    <row r="9" spans="2:6" ht="48.6" customHeight="1">
      <c r="B9" s="557" t="s">
        <v>370</v>
      </c>
      <c r="C9" s="556" t="s">
        <v>511</v>
      </c>
      <c r="D9" s="642" t="s">
        <v>697</v>
      </c>
    </row>
    <row r="10" spans="2:6" ht="48.6" customHeight="1">
      <c r="B10" s="555" t="s">
        <v>467</v>
      </c>
      <c r="C10" s="556" t="s">
        <v>512</v>
      </c>
      <c r="D10" s="642" t="s">
        <v>737</v>
      </c>
    </row>
    <row r="11" spans="2:6" ht="65.400000000000006" customHeight="1">
      <c r="B11" s="557" t="s">
        <v>468</v>
      </c>
      <c r="C11" s="556" t="s">
        <v>513</v>
      </c>
      <c r="D11" s="642" t="s">
        <v>738</v>
      </c>
    </row>
    <row r="12" spans="2:6" ht="48.6" customHeight="1">
      <c r="B12" s="555" t="s">
        <v>469</v>
      </c>
      <c r="C12" s="556" t="s">
        <v>514</v>
      </c>
      <c r="D12" s="642" t="s">
        <v>726</v>
      </c>
    </row>
    <row r="13" spans="2:6" ht="48.6" customHeight="1">
      <c r="B13" s="555" t="s">
        <v>507</v>
      </c>
      <c r="C13" s="556" t="s">
        <v>515</v>
      </c>
      <c r="D13" s="642" t="s">
        <v>727</v>
      </c>
    </row>
    <row r="14" spans="2:6" ht="72.599999999999994" customHeight="1">
      <c r="B14" s="555" t="s">
        <v>29</v>
      </c>
      <c r="C14" s="556" t="s">
        <v>516</v>
      </c>
      <c r="D14" s="642" t="s">
        <v>698</v>
      </c>
    </row>
    <row r="15" spans="2:6" ht="107.4" customHeight="1">
      <c r="B15" s="1053" t="s">
        <v>78</v>
      </c>
      <c r="C15" s="556" t="s">
        <v>517</v>
      </c>
      <c r="D15" s="642" t="s">
        <v>739</v>
      </c>
    </row>
    <row r="16" spans="2:6" ht="48.6" customHeight="1">
      <c r="B16" s="1054"/>
      <c r="C16" s="556" t="s">
        <v>518</v>
      </c>
      <c r="D16" s="642" t="s">
        <v>697</v>
      </c>
    </row>
    <row r="17" spans="2:4" ht="48.6" customHeight="1">
      <c r="B17" s="1054"/>
      <c r="C17" s="556" t="s">
        <v>519</v>
      </c>
      <c r="D17" s="642" t="s">
        <v>697</v>
      </c>
    </row>
    <row r="18" spans="2:4" ht="48.6" customHeight="1">
      <c r="B18" s="1054"/>
      <c r="C18" s="556" t="s">
        <v>520</v>
      </c>
      <c r="D18" s="642" t="s">
        <v>697</v>
      </c>
    </row>
    <row r="19" spans="2:4" ht="48.6" customHeight="1" thickBot="1">
      <c r="B19" s="1055"/>
      <c r="C19" s="558" t="s">
        <v>521</v>
      </c>
      <c r="D19" s="643" t="s">
        <v>740</v>
      </c>
    </row>
  </sheetData>
  <mergeCells count="1">
    <mergeCell ref="B15:B19"/>
  </mergeCells>
  <hyperlinks>
    <hyperlink ref="F2" location="Index!A1" display="Index" xr:uid="{E3E78DCA-5A83-4562-BDE3-32889BB14FB2}"/>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F4152-526C-4D82-A117-E004C19EB18E}">
  <sheetPr>
    <tabColor rgb="FF92D050"/>
  </sheetPr>
  <dimension ref="B1:F16"/>
  <sheetViews>
    <sheetView showGridLines="0" zoomScale="115" zoomScaleNormal="115" workbookViewId="0">
      <selection activeCell="C4" sqref="C4"/>
    </sheetView>
  </sheetViews>
  <sheetFormatPr defaultColWidth="8.88671875" defaultRowHeight="13.8"/>
  <cols>
    <col min="1" max="2" width="8.88671875" style="5"/>
    <col min="3" max="3" width="96.6640625" style="5" customWidth="1"/>
    <col min="4" max="4" width="37.33203125" style="5" customWidth="1"/>
    <col min="5" max="16384" width="8.88671875" style="5"/>
  </cols>
  <sheetData>
    <row r="1" spans="2:6">
      <c r="B1" s="57"/>
    </row>
    <row r="2" spans="2:6" ht="20.399999999999999">
      <c r="B2" s="23" t="s">
        <v>570</v>
      </c>
      <c r="D2" s="566"/>
      <c r="F2" s="598" t="s">
        <v>720</v>
      </c>
    </row>
    <row r="5" spans="2:6">
      <c r="B5" s="5" t="s">
        <v>592</v>
      </c>
    </row>
    <row r="6" spans="2:6" ht="14.4" thickBot="1">
      <c r="D6" s="207" t="s">
        <v>566</v>
      </c>
    </row>
    <row r="7" spans="2:6" ht="136.94999999999999" customHeight="1">
      <c r="B7" s="553" t="s">
        <v>369</v>
      </c>
      <c r="C7" s="567" t="s">
        <v>571</v>
      </c>
      <c r="D7" s="636" t="s">
        <v>730</v>
      </c>
    </row>
    <row r="8" spans="2:6" ht="118.8">
      <c r="B8" s="555" t="s">
        <v>24</v>
      </c>
      <c r="C8" s="568" t="s">
        <v>572</v>
      </c>
      <c r="D8" s="642" t="s">
        <v>731</v>
      </c>
    </row>
    <row r="9" spans="2:6" ht="68.400000000000006" customHeight="1">
      <c r="B9" s="557" t="s">
        <v>370</v>
      </c>
      <c r="C9" s="569" t="s">
        <v>573</v>
      </c>
      <c r="D9" s="642" t="s">
        <v>732</v>
      </c>
    </row>
    <row r="10" spans="2:6" ht="71.400000000000006" customHeight="1">
      <c r="B10" s="555" t="s">
        <v>467</v>
      </c>
      <c r="C10" s="568" t="s">
        <v>574</v>
      </c>
      <c r="D10" s="642" t="s">
        <v>733</v>
      </c>
    </row>
    <row r="11" spans="2:6" ht="112.95" customHeight="1">
      <c r="B11" s="555" t="s">
        <v>468</v>
      </c>
      <c r="C11" s="568" t="s">
        <v>585</v>
      </c>
      <c r="D11" s="642" t="s">
        <v>732</v>
      </c>
    </row>
    <row r="12" spans="2:6" ht="79.2">
      <c r="B12" s="555" t="s">
        <v>469</v>
      </c>
      <c r="C12" s="568" t="s">
        <v>586</v>
      </c>
      <c r="D12" s="642" t="s">
        <v>734</v>
      </c>
    </row>
    <row r="13" spans="2:6" ht="72" customHeight="1">
      <c r="B13" s="555" t="s">
        <v>507</v>
      </c>
      <c r="C13" s="568" t="s">
        <v>587</v>
      </c>
      <c r="D13" s="642" t="s">
        <v>734</v>
      </c>
    </row>
    <row r="14" spans="2:6" ht="70.2" customHeight="1">
      <c r="B14" s="555" t="s">
        <v>29</v>
      </c>
      <c r="C14" s="568" t="s">
        <v>588</v>
      </c>
      <c r="D14" s="642" t="s">
        <v>732</v>
      </c>
    </row>
    <row r="15" spans="2:6" ht="70.2" customHeight="1">
      <c r="B15" s="557" t="s">
        <v>78</v>
      </c>
      <c r="C15" s="568" t="s">
        <v>589</v>
      </c>
      <c r="D15" s="713" t="s">
        <v>45</v>
      </c>
    </row>
    <row r="16" spans="2:6" ht="51" customHeight="1" thickBot="1">
      <c r="B16" s="565" t="s">
        <v>584</v>
      </c>
      <c r="C16" s="647" t="s">
        <v>590</v>
      </c>
      <c r="D16" s="714" t="s">
        <v>45</v>
      </c>
    </row>
  </sheetData>
  <hyperlinks>
    <hyperlink ref="F2" location="Index!A1" display="Index" xr:uid="{681615D1-A68F-44F2-8E11-8FC8059A2106}"/>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5CDF4-7E84-4182-B16D-0B9FFDA8426A}">
  <sheetPr codeName="Sheet4">
    <tabColor rgb="FF92D050"/>
  </sheetPr>
  <dimension ref="B1:L50"/>
  <sheetViews>
    <sheetView showGridLines="0" topLeftCell="A19" zoomScale="85" zoomScaleNormal="85" workbookViewId="0">
      <selection activeCell="G2" sqref="G2"/>
    </sheetView>
  </sheetViews>
  <sheetFormatPr defaultColWidth="9.33203125" defaultRowHeight="13.8"/>
  <cols>
    <col min="1" max="1" width="7.109375" style="8" customWidth="1"/>
    <col min="2" max="2" width="7.6640625" style="8" customWidth="1"/>
    <col min="3" max="3" width="77.5546875" style="8" customWidth="1"/>
    <col min="4" max="5" width="17.109375" style="51" customWidth="1"/>
    <col min="6" max="6" width="21.6640625" style="51" customWidth="1"/>
    <col min="7" max="8" width="9.33203125" style="8"/>
    <col min="9" max="12" width="12.6640625" style="8" customWidth="1"/>
    <col min="13" max="16384" width="9.33203125" style="8"/>
  </cols>
  <sheetData>
    <row r="1" spans="2:12">
      <c r="B1" s="57"/>
      <c r="E1" s="56"/>
    </row>
    <row r="2" spans="2:12" ht="20.399999999999999">
      <c r="B2" s="50" t="s">
        <v>153</v>
      </c>
      <c r="G2" s="598" t="s">
        <v>720</v>
      </c>
    </row>
    <row r="3" spans="2:12">
      <c r="B3" s="15" t="s">
        <v>455</v>
      </c>
      <c r="D3" s="52"/>
    </row>
    <row r="4" spans="2:12">
      <c r="B4" s="15"/>
      <c r="D4" s="52"/>
    </row>
    <row r="5" spans="2:12" ht="14.4" thickBot="1">
      <c r="B5" s="15"/>
      <c r="D5" s="52"/>
    </row>
    <row r="6" spans="2:12" ht="27.6">
      <c r="B6" s="763"/>
      <c r="C6" s="764"/>
      <c r="D6" s="769" t="s">
        <v>154</v>
      </c>
      <c r="E6" s="770"/>
      <c r="F6" s="224" t="s">
        <v>155</v>
      </c>
    </row>
    <row r="7" spans="2:12">
      <c r="B7" s="765"/>
      <c r="C7" s="766"/>
      <c r="D7" s="225" t="s">
        <v>156</v>
      </c>
      <c r="E7" s="226" t="s">
        <v>157</v>
      </c>
      <c r="F7" s="227" t="s">
        <v>158</v>
      </c>
      <c r="I7" s="771"/>
      <c r="J7" s="771"/>
      <c r="K7" s="771"/>
    </row>
    <row r="8" spans="2:12" ht="14.4" thickBot="1">
      <c r="B8" s="767"/>
      <c r="C8" s="768"/>
      <c r="D8" s="228">
        <v>2023</v>
      </c>
      <c r="E8" s="100">
        <v>2022</v>
      </c>
      <c r="F8" s="229" t="s">
        <v>159</v>
      </c>
      <c r="I8" s="699"/>
      <c r="J8" s="699"/>
      <c r="K8" s="701"/>
      <c r="L8" s="51"/>
    </row>
    <row r="9" spans="2:12" ht="19.95" customHeight="1">
      <c r="B9" s="186">
        <v>1</v>
      </c>
      <c r="C9" s="188" t="s">
        <v>160</v>
      </c>
      <c r="D9" s="194">
        <v>108193.63765</v>
      </c>
      <c r="E9" s="195">
        <v>103407.56384999999</v>
      </c>
      <c r="F9" s="196">
        <v>8655.4910120000004</v>
      </c>
      <c r="I9" s="701"/>
      <c r="J9" s="701"/>
      <c r="K9" s="701"/>
    </row>
    <row r="10" spans="2:12" ht="19.95" customHeight="1">
      <c r="B10" s="103">
        <v>2</v>
      </c>
      <c r="C10" s="189" t="s">
        <v>161</v>
      </c>
      <c r="D10" s="197">
        <v>108193.63765</v>
      </c>
      <c r="E10" s="198">
        <v>103407.56384999999</v>
      </c>
      <c r="F10" s="199">
        <v>8655.4910120000004</v>
      </c>
      <c r="I10" s="702"/>
      <c r="J10" s="702"/>
      <c r="K10" s="702"/>
    </row>
    <row r="11" spans="2:12" ht="19.95" customHeight="1">
      <c r="B11" s="103">
        <v>3</v>
      </c>
      <c r="C11" s="189" t="s">
        <v>162</v>
      </c>
      <c r="D11" s="197">
        <v>0</v>
      </c>
      <c r="E11" s="198">
        <v>0</v>
      </c>
      <c r="F11" s="199">
        <v>0</v>
      </c>
      <c r="I11" s="701"/>
      <c r="J11" s="701"/>
      <c r="K11" s="701"/>
    </row>
    <row r="12" spans="2:12" ht="19.95" customHeight="1">
      <c r="B12" s="103">
        <v>4</v>
      </c>
      <c r="C12" s="189" t="s">
        <v>163</v>
      </c>
      <c r="D12" s="197">
        <v>0</v>
      </c>
      <c r="E12" s="198">
        <v>0</v>
      </c>
      <c r="F12" s="199">
        <v>0</v>
      </c>
      <c r="I12" s="701"/>
      <c r="J12" s="701"/>
      <c r="K12" s="701"/>
    </row>
    <row r="13" spans="2:12" ht="19.95" customHeight="1">
      <c r="B13" s="103" t="s">
        <v>164</v>
      </c>
      <c r="C13" s="189" t="s">
        <v>165</v>
      </c>
      <c r="D13" s="197">
        <v>0</v>
      </c>
      <c r="E13" s="198">
        <v>0</v>
      </c>
      <c r="F13" s="199">
        <v>0</v>
      </c>
      <c r="I13" s="701"/>
      <c r="J13" s="701"/>
      <c r="K13" s="701"/>
    </row>
    <row r="14" spans="2:12" ht="19.95" customHeight="1">
      <c r="B14" s="103">
        <v>5</v>
      </c>
      <c r="C14" s="189" t="s">
        <v>166</v>
      </c>
      <c r="D14" s="197">
        <v>0</v>
      </c>
      <c r="E14" s="198">
        <v>0</v>
      </c>
      <c r="F14" s="199">
        <v>0</v>
      </c>
      <c r="I14" s="701"/>
      <c r="J14" s="701"/>
      <c r="K14" s="701"/>
    </row>
    <row r="15" spans="2:12" ht="19.95" customHeight="1">
      <c r="B15" s="103">
        <v>6</v>
      </c>
      <c r="C15" s="190" t="s">
        <v>167</v>
      </c>
      <c r="D15" s="197">
        <v>0</v>
      </c>
      <c r="E15" s="198">
        <v>0</v>
      </c>
      <c r="F15" s="199">
        <v>0</v>
      </c>
      <c r="I15" s="701"/>
      <c r="J15" s="701"/>
      <c r="K15" s="701"/>
    </row>
    <row r="16" spans="2:12" ht="19.95" customHeight="1">
      <c r="B16" s="103">
        <v>7</v>
      </c>
      <c r="C16" s="189" t="s">
        <v>161</v>
      </c>
      <c r="D16" s="197">
        <v>0</v>
      </c>
      <c r="E16" s="198">
        <v>0</v>
      </c>
      <c r="F16" s="199">
        <v>0</v>
      </c>
      <c r="I16" s="701"/>
      <c r="J16" s="701"/>
      <c r="K16" s="701"/>
    </row>
    <row r="17" spans="2:11" ht="19.95" customHeight="1">
      <c r="B17" s="103">
        <v>8</v>
      </c>
      <c r="C17" s="189" t="s">
        <v>168</v>
      </c>
      <c r="D17" s="197">
        <v>0</v>
      </c>
      <c r="E17" s="198">
        <v>0</v>
      </c>
      <c r="F17" s="199">
        <v>0</v>
      </c>
      <c r="I17" s="701"/>
      <c r="J17" s="701"/>
      <c r="K17" s="701"/>
    </row>
    <row r="18" spans="2:11" ht="19.95" customHeight="1">
      <c r="B18" s="103" t="s">
        <v>169</v>
      </c>
      <c r="C18" s="189" t="s">
        <v>170</v>
      </c>
      <c r="D18" s="197">
        <v>0</v>
      </c>
      <c r="E18" s="198">
        <v>0</v>
      </c>
      <c r="F18" s="199">
        <v>0</v>
      </c>
      <c r="I18" s="701"/>
      <c r="J18" s="701"/>
      <c r="K18" s="701"/>
    </row>
    <row r="19" spans="2:11" ht="19.95" customHeight="1">
      <c r="B19" s="103" t="s">
        <v>171</v>
      </c>
      <c r="C19" s="189" t="s">
        <v>172</v>
      </c>
      <c r="D19" s="197">
        <v>0</v>
      </c>
      <c r="E19" s="198">
        <v>0</v>
      </c>
      <c r="F19" s="199">
        <v>0</v>
      </c>
      <c r="I19" s="701"/>
      <c r="J19" s="701"/>
      <c r="K19" s="701"/>
    </row>
    <row r="20" spans="2:11" ht="19.95" customHeight="1">
      <c r="B20" s="103">
        <v>9</v>
      </c>
      <c r="C20" s="189" t="s">
        <v>173</v>
      </c>
      <c r="D20" s="197">
        <v>0</v>
      </c>
      <c r="E20" s="198">
        <v>0</v>
      </c>
      <c r="F20" s="199">
        <v>0</v>
      </c>
      <c r="I20" s="701"/>
      <c r="J20" s="701"/>
      <c r="K20" s="701"/>
    </row>
    <row r="21" spans="2:11" ht="19.95" customHeight="1">
      <c r="B21" s="103">
        <v>10</v>
      </c>
      <c r="C21" s="189" t="s">
        <v>45</v>
      </c>
      <c r="D21" s="192"/>
      <c r="E21" s="185"/>
      <c r="F21" s="193"/>
      <c r="I21" s="701"/>
      <c r="J21" s="701"/>
      <c r="K21" s="701"/>
    </row>
    <row r="22" spans="2:11" ht="19.95" customHeight="1">
      <c r="B22" s="103">
        <v>11</v>
      </c>
      <c r="C22" s="189" t="s">
        <v>45</v>
      </c>
      <c r="D22" s="192"/>
      <c r="E22" s="185"/>
      <c r="F22" s="193"/>
      <c r="I22" s="701"/>
      <c r="J22" s="701"/>
      <c r="K22" s="701"/>
    </row>
    <row r="23" spans="2:11" ht="19.95" customHeight="1">
      <c r="B23" s="103">
        <v>12</v>
      </c>
      <c r="C23" s="189" t="s">
        <v>45</v>
      </c>
      <c r="D23" s="192"/>
      <c r="E23" s="185"/>
      <c r="F23" s="193"/>
      <c r="I23" s="701"/>
      <c r="J23" s="701"/>
      <c r="K23" s="701"/>
    </row>
    <row r="24" spans="2:11" ht="19.95" customHeight="1">
      <c r="B24" s="103">
        <v>13</v>
      </c>
      <c r="C24" s="189" t="s">
        <v>45</v>
      </c>
      <c r="D24" s="192"/>
      <c r="E24" s="185"/>
      <c r="F24" s="193"/>
      <c r="I24" s="701"/>
      <c r="J24" s="701"/>
      <c r="K24" s="701"/>
    </row>
    <row r="25" spans="2:11" ht="19.95" customHeight="1">
      <c r="B25" s="103">
        <v>14</v>
      </c>
      <c r="C25" s="189" t="s">
        <v>45</v>
      </c>
      <c r="D25" s="192"/>
      <c r="E25" s="185"/>
      <c r="F25" s="193"/>
      <c r="I25" s="701"/>
      <c r="J25" s="701"/>
      <c r="K25" s="701"/>
    </row>
    <row r="26" spans="2:11" ht="19.95" customHeight="1">
      <c r="B26" s="103">
        <v>15</v>
      </c>
      <c r="C26" s="190" t="s">
        <v>174</v>
      </c>
      <c r="D26" s="194">
        <v>0</v>
      </c>
      <c r="E26" s="195">
        <v>0</v>
      </c>
      <c r="F26" s="196">
        <v>0</v>
      </c>
      <c r="I26" s="701"/>
      <c r="J26" s="701"/>
      <c r="K26" s="701"/>
    </row>
    <row r="27" spans="2:11" ht="19.95" customHeight="1">
      <c r="B27" s="103">
        <v>16</v>
      </c>
      <c r="C27" s="190" t="s">
        <v>175</v>
      </c>
      <c r="D27" s="197">
        <v>0</v>
      </c>
      <c r="E27" s="198">
        <v>0</v>
      </c>
      <c r="F27" s="199">
        <v>0</v>
      </c>
      <c r="I27" s="701"/>
      <c r="J27" s="701"/>
      <c r="K27" s="701"/>
    </row>
    <row r="28" spans="2:11" ht="19.95" customHeight="1">
      <c r="B28" s="103">
        <v>17</v>
      </c>
      <c r="C28" s="189" t="s">
        <v>176</v>
      </c>
      <c r="D28" s="197"/>
      <c r="E28" s="198"/>
      <c r="F28" s="199">
        <v>0</v>
      </c>
      <c r="I28" s="701"/>
      <c r="J28" s="701"/>
      <c r="K28" s="701"/>
    </row>
    <row r="29" spans="2:11" ht="19.95" customHeight="1">
      <c r="B29" s="103">
        <v>18</v>
      </c>
      <c r="C29" s="189" t="s">
        <v>177</v>
      </c>
      <c r="D29" s="197">
        <v>0</v>
      </c>
      <c r="E29" s="198">
        <v>0</v>
      </c>
      <c r="F29" s="199">
        <v>0</v>
      </c>
      <c r="I29" s="701"/>
      <c r="J29" s="701"/>
      <c r="K29" s="701"/>
    </row>
    <row r="30" spans="2:11" ht="19.95" customHeight="1">
      <c r="B30" s="103">
        <v>19</v>
      </c>
      <c r="C30" s="189" t="s">
        <v>178</v>
      </c>
      <c r="D30" s="197">
        <v>0</v>
      </c>
      <c r="E30" s="198">
        <v>0</v>
      </c>
      <c r="F30" s="199">
        <v>0</v>
      </c>
      <c r="I30" s="701"/>
      <c r="J30" s="701"/>
      <c r="K30" s="701"/>
    </row>
    <row r="31" spans="2:11" ht="19.95" customHeight="1">
      <c r="B31" s="103" t="s">
        <v>179</v>
      </c>
      <c r="C31" s="189" t="s">
        <v>452</v>
      </c>
      <c r="D31" s="197">
        <v>0</v>
      </c>
      <c r="E31" s="198">
        <v>0</v>
      </c>
      <c r="F31" s="199">
        <v>0</v>
      </c>
      <c r="I31" s="701"/>
      <c r="J31" s="701"/>
      <c r="K31" s="701"/>
    </row>
    <row r="32" spans="2:11" ht="19.95" customHeight="1">
      <c r="B32" s="103">
        <v>20</v>
      </c>
      <c r="C32" s="190" t="s">
        <v>180</v>
      </c>
      <c r="D32" s="197">
        <v>1704.8473119999999</v>
      </c>
      <c r="E32" s="198">
        <v>1333.8703552084992</v>
      </c>
      <c r="F32" s="199">
        <v>136.38778495999998</v>
      </c>
      <c r="I32" s="701"/>
      <c r="J32" s="701"/>
      <c r="K32" s="701"/>
    </row>
    <row r="33" spans="2:12" ht="19.95" customHeight="1">
      <c r="B33" s="103">
        <v>21</v>
      </c>
      <c r="C33" s="189" t="s">
        <v>161</v>
      </c>
      <c r="D33" s="197">
        <v>1704.8473119999999</v>
      </c>
      <c r="E33" s="198">
        <v>1333.8703552084992</v>
      </c>
      <c r="F33" s="199">
        <v>136.38778495999998</v>
      </c>
      <c r="I33" s="702"/>
      <c r="J33" s="702"/>
      <c r="K33" s="702"/>
    </row>
    <row r="34" spans="2:12" ht="19.95" customHeight="1">
      <c r="B34" s="103">
        <v>22</v>
      </c>
      <c r="C34" s="189" t="s">
        <v>181</v>
      </c>
      <c r="D34" s="197">
        <v>0</v>
      </c>
      <c r="E34" s="198">
        <v>0</v>
      </c>
      <c r="F34" s="199">
        <v>0</v>
      </c>
      <c r="I34" s="701"/>
      <c r="J34" s="701"/>
      <c r="K34" s="701"/>
    </row>
    <row r="35" spans="2:12" ht="19.95" customHeight="1">
      <c r="B35" s="103" t="s">
        <v>182</v>
      </c>
      <c r="C35" s="190" t="s">
        <v>183</v>
      </c>
      <c r="D35" s="197">
        <v>0</v>
      </c>
      <c r="E35" s="198">
        <v>0</v>
      </c>
      <c r="F35" s="199">
        <v>0</v>
      </c>
      <c r="I35" s="701"/>
      <c r="J35" s="701"/>
      <c r="K35" s="701"/>
    </row>
    <row r="36" spans="2:12" ht="19.95" customHeight="1">
      <c r="B36" s="103">
        <v>23</v>
      </c>
      <c r="C36" s="190" t="s">
        <v>184</v>
      </c>
      <c r="D36" s="197">
        <v>9072.2419499999996</v>
      </c>
      <c r="E36" s="198">
        <v>4510.0628559999905</v>
      </c>
      <c r="F36" s="199">
        <v>725.77935599999989</v>
      </c>
      <c r="I36" s="701"/>
      <c r="J36" s="701"/>
      <c r="K36" s="701"/>
    </row>
    <row r="37" spans="2:12" ht="19.95" customHeight="1">
      <c r="B37" s="103" t="s">
        <v>185</v>
      </c>
      <c r="C37" s="189" t="s">
        <v>186</v>
      </c>
      <c r="D37" s="197">
        <v>9072.2419499999996</v>
      </c>
      <c r="E37" s="198">
        <v>4510.0628559999905</v>
      </c>
      <c r="F37" s="199">
        <v>725.77935599999989</v>
      </c>
      <c r="I37" s="702"/>
      <c r="J37" s="702"/>
      <c r="K37" s="702"/>
    </row>
    <row r="38" spans="2:12" ht="19.95" customHeight="1">
      <c r="B38" s="103" t="s">
        <v>187</v>
      </c>
      <c r="C38" s="189" t="s">
        <v>188</v>
      </c>
      <c r="D38" s="197">
        <v>0</v>
      </c>
      <c r="E38" s="198">
        <v>0</v>
      </c>
      <c r="F38" s="199">
        <v>0</v>
      </c>
      <c r="I38" s="701"/>
      <c r="J38" s="701"/>
      <c r="K38" s="701"/>
    </row>
    <row r="39" spans="2:12" ht="19.95" customHeight="1">
      <c r="B39" s="103" t="s">
        <v>189</v>
      </c>
      <c r="C39" s="189" t="s">
        <v>190</v>
      </c>
      <c r="D39" s="197">
        <v>0</v>
      </c>
      <c r="E39" s="198">
        <v>0</v>
      </c>
      <c r="F39" s="199">
        <v>0</v>
      </c>
      <c r="I39" s="701"/>
      <c r="J39" s="701"/>
      <c r="K39" s="701"/>
    </row>
    <row r="40" spans="2:12" ht="34.200000000000003" customHeight="1">
      <c r="B40" s="187">
        <v>24</v>
      </c>
      <c r="C40" s="191" t="s">
        <v>191</v>
      </c>
      <c r="D40" s="197">
        <v>0</v>
      </c>
      <c r="E40" s="198">
        <v>0</v>
      </c>
      <c r="F40" s="199">
        <v>0</v>
      </c>
      <c r="I40" s="701"/>
      <c r="J40" s="701"/>
      <c r="K40" s="701"/>
    </row>
    <row r="41" spans="2:12" ht="19.95" customHeight="1">
      <c r="B41" s="103">
        <v>25</v>
      </c>
      <c r="C41" s="189" t="s">
        <v>45</v>
      </c>
      <c r="D41" s="192"/>
      <c r="E41" s="185"/>
      <c r="F41" s="193"/>
      <c r="I41" s="701"/>
      <c r="J41" s="701"/>
      <c r="K41" s="701"/>
    </row>
    <row r="42" spans="2:12" ht="19.95" customHeight="1">
      <c r="B42" s="103">
        <v>26</v>
      </c>
      <c r="C42" s="189" t="s">
        <v>45</v>
      </c>
      <c r="D42" s="192"/>
      <c r="E42" s="185"/>
      <c r="F42" s="193"/>
      <c r="I42" s="701"/>
      <c r="J42" s="701"/>
      <c r="K42" s="701"/>
    </row>
    <row r="43" spans="2:12" ht="19.95" customHeight="1">
      <c r="B43" s="103">
        <v>27</v>
      </c>
      <c r="C43" s="189" t="s">
        <v>45</v>
      </c>
      <c r="D43" s="192"/>
      <c r="E43" s="185"/>
      <c r="F43" s="193"/>
      <c r="I43" s="701"/>
      <c r="J43" s="701"/>
      <c r="K43" s="701"/>
    </row>
    <row r="44" spans="2:12" ht="19.95" customHeight="1" thickBot="1">
      <c r="B44" s="200">
        <v>28</v>
      </c>
      <c r="C44" s="201" t="s">
        <v>45</v>
      </c>
      <c r="D44" s="230"/>
      <c r="E44" s="231"/>
      <c r="F44" s="232"/>
      <c r="I44" s="701"/>
      <c r="J44" s="701"/>
      <c r="K44" s="701"/>
    </row>
    <row r="45" spans="2:12" ht="19.95" customHeight="1" thickBot="1">
      <c r="B45" s="202">
        <v>29</v>
      </c>
      <c r="C45" s="203" t="s">
        <v>192</v>
      </c>
      <c r="D45" s="204">
        <v>118970.726912</v>
      </c>
      <c r="E45" s="205">
        <v>109251.49706120849</v>
      </c>
      <c r="F45" s="206">
        <v>9517.6581529599989</v>
      </c>
      <c r="I45" s="703"/>
      <c r="J45" s="703"/>
      <c r="K45" s="703"/>
      <c r="L45" s="703"/>
    </row>
    <row r="47" spans="2:12">
      <c r="D47" s="55"/>
    </row>
    <row r="49" spans="4:6">
      <c r="D49" s="617"/>
      <c r="E49" s="650"/>
      <c r="F49" s="617"/>
    </row>
    <row r="50" spans="4:6">
      <c r="E50" s="617"/>
    </row>
  </sheetData>
  <mergeCells count="3">
    <mergeCell ref="B6:C8"/>
    <mergeCell ref="D6:E6"/>
    <mergeCell ref="I7:K7"/>
  </mergeCells>
  <hyperlinks>
    <hyperlink ref="G2" location="Index!A1" display="Index" xr:uid="{4F1FE7DE-4753-4480-BD5F-22DAB42905ED}"/>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92D050"/>
  </sheetPr>
  <dimension ref="B1:F127"/>
  <sheetViews>
    <sheetView showGridLines="0" tabSelected="1" zoomScale="85" zoomScaleNormal="85" workbookViewId="0">
      <selection activeCell="F2" sqref="F2"/>
    </sheetView>
  </sheetViews>
  <sheetFormatPr defaultColWidth="9.33203125" defaultRowHeight="13.8"/>
  <cols>
    <col min="1" max="2" width="9.33203125" style="8"/>
    <col min="3" max="3" width="113.33203125" style="8" customWidth="1"/>
    <col min="4" max="4" width="15.33203125" style="8" customWidth="1"/>
    <col min="5" max="5" width="37" style="8" customWidth="1"/>
    <col min="6" max="6" width="19.109375" style="8" customWidth="1"/>
    <col min="7" max="16384" width="9.33203125" style="8"/>
  </cols>
  <sheetData>
    <row r="1" spans="2:6">
      <c r="B1" s="57"/>
    </row>
    <row r="2" spans="2:6" ht="20.399999999999999">
      <c r="B2" s="50" t="s">
        <v>22</v>
      </c>
      <c r="F2" s="598" t="s">
        <v>720</v>
      </c>
    </row>
    <row r="3" spans="2:6">
      <c r="B3" s="15" t="s">
        <v>455</v>
      </c>
    </row>
    <row r="4" spans="2:6">
      <c r="B4" s="15"/>
    </row>
    <row r="5" spans="2:6" ht="14.4" thickBot="1"/>
    <row r="6" spans="2:6">
      <c r="B6" s="233"/>
      <c r="C6" s="234"/>
      <c r="D6" s="235" t="s">
        <v>23</v>
      </c>
      <c r="E6" s="236" t="s">
        <v>24</v>
      </c>
      <c r="F6" s="57"/>
    </row>
    <row r="7" spans="2:6" ht="67.2" customHeight="1" thickBot="1">
      <c r="B7" s="772"/>
      <c r="C7" s="773"/>
      <c r="D7" s="228" t="s">
        <v>25</v>
      </c>
      <c r="E7" s="100" t="s">
        <v>26</v>
      </c>
      <c r="F7" s="57"/>
    </row>
    <row r="8" spans="2:6">
      <c r="B8" s="80" t="s">
        <v>27</v>
      </c>
      <c r="C8" s="81"/>
      <c r="D8" s="81"/>
      <c r="E8" s="82"/>
      <c r="F8" s="57"/>
    </row>
    <row r="9" spans="2:6">
      <c r="B9" s="324">
        <v>1</v>
      </c>
      <c r="C9" s="58" t="s">
        <v>28</v>
      </c>
      <c r="D9" s="84">
        <v>195198.37</v>
      </c>
      <c r="E9" s="68">
        <v>19</v>
      </c>
      <c r="F9" s="57"/>
    </row>
    <row r="10" spans="2:6">
      <c r="B10" s="70"/>
      <c r="C10" s="59" t="s">
        <v>30</v>
      </c>
      <c r="D10" s="85">
        <v>195198.37</v>
      </c>
      <c r="E10" s="69"/>
      <c r="F10" s="57"/>
    </row>
    <row r="11" spans="2:6">
      <c r="B11" s="70"/>
      <c r="C11" s="59" t="s">
        <v>31</v>
      </c>
      <c r="D11" s="85">
        <v>0</v>
      </c>
      <c r="E11" s="69"/>
      <c r="F11" s="57"/>
    </row>
    <row r="12" spans="2:6">
      <c r="B12" s="70"/>
      <c r="C12" s="59" t="s">
        <v>32</v>
      </c>
      <c r="D12" s="85">
        <v>0</v>
      </c>
      <c r="E12" s="69"/>
      <c r="F12" s="57"/>
    </row>
    <row r="13" spans="2:6">
      <c r="B13" s="70">
        <v>2</v>
      </c>
      <c r="C13" s="59" t="s">
        <v>33</v>
      </c>
      <c r="D13" s="86">
        <v>-151000.30559999999</v>
      </c>
      <c r="E13" s="68">
        <v>21</v>
      </c>
      <c r="F13" s="60"/>
    </row>
    <row r="14" spans="2:6">
      <c r="B14" s="70">
        <v>3</v>
      </c>
      <c r="C14" s="59" t="s">
        <v>34</v>
      </c>
      <c r="D14" s="86">
        <v>-1575.42823</v>
      </c>
      <c r="E14" s="68">
        <v>20</v>
      </c>
    </row>
    <row r="15" spans="2:6">
      <c r="B15" s="70" t="s">
        <v>35</v>
      </c>
      <c r="C15" s="59" t="s">
        <v>36</v>
      </c>
      <c r="D15" s="86">
        <v>0</v>
      </c>
      <c r="E15" s="69"/>
    </row>
    <row r="16" spans="2:6" ht="27.6" customHeight="1">
      <c r="B16" s="70">
        <v>4</v>
      </c>
      <c r="C16" s="59" t="s">
        <v>37</v>
      </c>
      <c r="D16" s="86">
        <v>0</v>
      </c>
      <c r="E16" s="69"/>
    </row>
    <row r="17" spans="2:6">
      <c r="B17" s="70">
        <v>5</v>
      </c>
      <c r="C17" s="59" t="s">
        <v>38</v>
      </c>
      <c r="D17" s="86">
        <v>0</v>
      </c>
      <c r="E17" s="69"/>
    </row>
    <row r="18" spans="2:6">
      <c r="B18" s="70" t="s">
        <v>39</v>
      </c>
      <c r="C18" s="59" t="s">
        <v>40</v>
      </c>
      <c r="D18" s="86">
        <v>640.57992000000002</v>
      </c>
      <c r="E18" s="71">
        <v>22</v>
      </c>
    </row>
    <row r="19" spans="2:6">
      <c r="B19" s="70">
        <v>6</v>
      </c>
      <c r="C19" s="61" t="s">
        <v>41</v>
      </c>
      <c r="D19" s="87">
        <v>43263.216090000002</v>
      </c>
      <c r="E19" s="69"/>
      <c r="F19" s="62"/>
    </row>
    <row r="20" spans="2:6">
      <c r="B20" s="80" t="s">
        <v>42</v>
      </c>
      <c r="C20" s="81"/>
      <c r="D20" s="83"/>
      <c r="E20" s="82"/>
    </row>
    <row r="21" spans="2:6">
      <c r="B21" s="70">
        <v>7</v>
      </c>
      <c r="C21" s="59" t="s">
        <v>43</v>
      </c>
      <c r="D21" s="86">
        <v>-126.938108</v>
      </c>
      <c r="E21" s="69"/>
    </row>
    <row r="22" spans="2:6">
      <c r="B22" s="70">
        <v>8</v>
      </c>
      <c r="C22" s="59" t="s">
        <v>44</v>
      </c>
      <c r="D22" s="86">
        <v>-453.60287300000005</v>
      </c>
      <c r="E22" s="71"/>
    </row>
    <row r="23" spans="2:6">
      <c r="B23" s="70">
        <v>9</v>
      </c>
      <c r="C23" s="59" t="s">
        <v>45</v>
      </c>
      <c r="D23" s="85">
        <v>0</v>
      </c>
      <c r="E23" s="72"/>
    </row>
    <row r="24" spans="2:6" ht="27.6">
      <c r="B24" s="70">
        <v>10</v>
      </c>
      <c r="C24" s="59" t="s">
        <v>46</v>
      </c>
      <c r="D24" s="86">
        <v>0</v>
      </c>
      <c r="E24" s="69"/>
    </row>
    <row r="25" spans="2:6">
      <c r="B25" s="70">
        <v>11</v>
      </c>
      <c r="C25" s="59" t="s">
        <v>47</v>
      </c>
      <c r="D25" s="86">
        <v>0</v>
      </c>
      <c r="E25" s="69"/>
    </row>
    <row r="26" spans="2:6">
      <c r="B26" s="70">
        <v>12</v>
      </c>
      <c r="C26" s="59" t="s">
        <v>48</v>
      </c>
      <c r="D26" s="86">
        <v>0</v>
      </c>
      <c r="E26" s="69"/>
    </row>
    <row r="27" spans="2:6">
      <c r="B27" s="70">
        <v>13</v>
      </c>
      <c r="C27" s="59" t="s">
        <v>49</v>
      </c>
      <c r="D27" s="86">
        <v>0</v>
      </c>
      <c r="E27" s="69"/>
    </row>
    <row r="28" spans="2:6">
      <c r="B28" s="70">
        <v>14</v>
      </c>
      <c r="C28" s="59" t="s">
        <v>50</v>
      </c>
      <c r="D28" s="86">
        <v>0</v>
      </c>
      <c r="E28" s="69"/>
    </row>
    <row r="29" spans="2:6">
      <c r="B29" s="70">
        <v>15</v>
      </c>
      <c r="C29" s="59" t="s">
        <v>51</v>
      </c>
      <c r="D29" s="86">
        <v>0</v>
      </c>
      <c r="E29" s="69"/>
    </row>
    <row r="30" spans="2:6">
      <c r="B30" s="70">
        <v>16</v>
      </c>
      <c r="C30" s="59" t="s">
        <v>52</v>
      </c>
      <c r="D30" s="86">
        <v>0</v>
      </c>
      <c r="E30" s="72"/>
    </row>
    <row r="31" spans="2:6" ht="27.6">
      <c r="B31" s="70">
        <v>17</v>
      </c>
      <c r="C31" s="59" t="s">
        <v>53</v>
      </c>
      <c r="D31" s="86">
        <v>0</v>
      </c>
      <c r="E31" s="69"/>
    </row>
    <row r="32" spans="2:6" ht="41.4">
      <c r="B32" s="70">
        <v>18</v>
      </c>
      <c r="C32" s="59" t="s">
        <v>54</v>
      </c>
      <c r="D32" s="86">
        <v>0</v>
      </c>
      <c r="E32" s="69"/>
    </row>
    <row r="33" spans="2:6" ht="27.6">
      <c r="B33" s="70">
        <v>19</v>
      </c>
      <c r="C33" s="59" t="s">
        <v>55</v>
      </c>
      <c r="D33" s="86">
        <v>0</v>
      </c>
      <c r="E33" s="69"/>
    </row>
    <row r="34" spans="2:6">
      <c r="B34" s="70">
        <v>20</v>
      </c>
      <c r="C34" s="59" t="s">
        <v>45</v>
      </c>
      <c r="D34" s="88">
        <v>0</v>
      </c>
      <c r="E34" s="72"/>
    </row>
    <row r="35" spans="2:6">
      <c r="B35" s="70" t="s">
        <v>56</v>
      </c>
      <c r="C35" s="59" t="s">
        <v>57</v>
      </c>
      <c r="D35" s="86">
        <v>0</v>
      </c>
      <c r="E35" s="73"/>
    </row>
    <row r="36" spans="2:6">
      <c r="B36" s="70" t="s">
        <v>58</v>
      </c>
      <c r="C36" s="59" t="s">
        <v>59</v>
      </c>
      <c r="D36" s="86">
        <v>0</v>
      </c>
      <c r="E36" s="69"/>
    </row>
    <row r="37" spans="2:6">
      <c r="B37" s="70" t="s">
        <v>60</v>
      </c>
      <c r="C37" s="59" t="s">
        <v>61</v>
      </c>
      <c r="D37" s="86">
        <v>0</v>
      </c>
      <c r="E37" s="69"/>
    </row>
    <row r="38" spans="2:6">
      <c r="B38" s="70" t="s">
        <v>62</v>
      </c>
      <c r="C38" s="59" t="s">
        <v>63</v>
      </c>
      <c r="D38" s="86">
        <v>0</v>
      </c>
      <c r="E38" s="69"/>
    </row>
    <row r="39" spans="2:6" ht="27.6">
      <c r="B39" s="70">
        <v>21</v>
      </c>
      <c r="C39" s="59" t="s">
        <v>64</v>
      </c>
      <c r="D39" s="86">
        <v>0</v>
      </c>
      <c r="E39" s="69"/>
    </row>
    <row r="40" spans="2:6">
      <c r="B40" s="70">
        <v>22</v>
      </c>
      <c r="C40" s="59" t="s">
        <v>65</v>
      </c>
      <c r="D40" s="86">
        <v>0</v>
      </c>
      <c r="E40" s="69"/>
    </row>
    <row r="41" spans="2:6" ht="27.6">
      <c r="B41" s="70">
        <v>23</v>
      </c>
      <c r="C41" s="59" t="s">
        <v>66</v>
      </c>
      <c r="D41" s="86">
        <v>0</v>
      </c>
      <c r="E41" s="72"/>
    </row>
    <row r="42" spans="2:6">
      <c r="B42" s="70">
        <v>24</v>
      </c>
      <c r="C42" s="59" t="s">
        <v>45</v>
      </c>
      <c r="D42" s="88">
        <v>0</v>
      </c>
      <c r="E42" s="72"/>
    </row>
    <row r="43" spans="2:6">
      <c r="B43" s="70">
        <v>25</v>
      </c>
      <c r="C43" s="59" t="s">
        <v>67</v>
      </c>
      <c r="D43" s="86">
        <v>0</v>
      </c>
      <c r="E43" s="69"/>
    </row>
    <row r="44" spans="2:6">
      <c r="B44" s="70" t="s">
        <v>68</v>
      </c>
      <c r="C44" s="59" t="s">
        <v>69</v>
      </c>
      <c r="D44" s="86">
        <v>0</v>
      </c>
      <c r="E44" s="68">
        <v>22</v>
      </c>
    </row>
    <row r="45" spans="2:6" ht="27.6">
      <c r="B45" s="70" t="s">
        <v>70</v>
      </c>
      <c r="C45" s="59" t="s">
        <v>71</v>
      </c>
      <c r="D45" s="86">
        <v>0</v>
      </c>
      <c r="E45" s="74"/>
    </row>
    <row r="46" spans="2:6">
      <c r="B46" s="70">
        <v>26</v>
      </c>
      <c r="C46" s="59" t="s">
        <v>45</v>
      </c>
      <c r="D46" s="86">
        <v>0</v>
      </c>
      <c r="E46" s="73"/>
    </row>
    <row r="47" spans="2:6">
      <c r="B47" s="70">
        <v>27</v>
      </c>
      <c r="C47" s="59" t="s">
        <v>72</v>
      </c>
      <c r="D47" s="86">
        <v>0</v>
      </c>
      <c r="E47" s="69"/>
    </row>
    <row r="48" spans="2:6">
      <c r="B48" s="70" t="s">
        <v>73</v>
      </c>
      <c r="C48" s="59" t="s">
        <v>74</v>
      </c>
      <c r="D48" s="86">
        <v>-72.93925999999999</v>
      </c>
      <c r="E48" s="69"/>
      <c r="F48" s="63"/>
    </row>
    <row r="49" spans="2:6">
      <c r="B49" s="70">
        <v>28</v>
      </c>
      <c r="C49" s="61" t="s">
        <v>75</v>
      </c>
      <c r="D49" s="86">
        <v>-653.48024100000009</v>
      </c>
      <c r="E49" s="69"/>
      <c r="F49" s="63"/>
    </row>
    <row r="50" spans="2:6">
      <c r="B50" s="70">
        <v>29</v>
      </c>
      <c r="C50" s="61" t="s">
        <v>76</v>
      </c>
      <c r="D50" s="87">
        <v>42609.735849000004</v>
      </c>
      <c r="E50" s="69"/>
      <c r="F50" s="63"/>
    </row>
    <row r="51" spans="2:6">
      <c r="B51" s="80" t="s">
        <v>77</v>
      </c>
      <c r="C51" s="80"/>
      <c r="D51" s="81"/>
      <c r="E51" s="82"/>
    </row>
    <row r="52" spans="2:6">
      <c r="B52" s="70">
        <v>30</v>
      </c>
      <c r="C52" s="59" t="s">
        <v>28</v>
      </c>
      <c r="D52" s="86">
        <v>0</v>
      </c>
      <c r="E52" s="68"/>
    </row>
    <row r="53" spans="2:6">
      <c r="B53" s="70">
        <v>31</v>
      </c>
      <c r="C53" s="59" t="s">
        <v>79</v>
      </c>
      <c r="D53" s="86">
        <v>0</v>
      </c>
      <c r="E53" s="73"/>
    </row>
    <row r="54" spans="2:6">
      <c r="B54" s="70">
        <v>32</v>
      </c>
      <c r="C54" s="59" t="s">
        <v>80</v>
      </c>
      <c r="D54" s="86">
        <v>0</v>
      </c>
      <c r="E54" s="73"/>
    </row>
    <row r="55" spans="2:6">
      <c r="B55" s="70">
        <v>33</v>
      </c>
      <c r="C55" s="59" t="s">
        <v>81</v>
      </c>
      <c r="D55" s="86">
        <v>0</v>
      </c>
      <c r="E55" s="69"/>
    </row>
    <row r="56" spans="2:6">
      <c r="B56" s="70" t="s">
        <v>82</v>
      </c>
      <c r="C56" s="59" t="s">
        <v>83</v>
      </c>
      <c r="D56" s="86">
        <v>0</v>
      </c>
      <c r="E56" s="69"/>
    </row>
    <row r="57" spans="2:6">
      <c r="B57" s="70" t="s">
        <v>84</v>
      </c>
      <c r="C57" s="59" t="s">
        <v>85</v>
      </c>
      <c r="D57" s="86">
        <v>0</v>
      </c>
      <c r="E57" s="69"/>
    </row>
    <row r="58" spans="2:6" ht="27.6">
      <c r="B58" s="70">
        <v>34</v>
      </c>
      <c r="C58" s="59" t="s">
        <v>86</v>
      </c>
      <c r="D58" s="86">
        <v>0</v>
      </c>
      <c r="E58" s="69"/>
    </row>
    <row r="59" spans="2:6">
      <c r="B59" s="70">
        <v>35</v>
      </c>
      <c r="C59" s="59" t="s">
        <v>87</v>
      </c>
      <c r="D59" s="86">
        <v>0</v>
      </c>
      <c r="E59" s="69"/>
    </row>
    <row r="60" spans="2:6">
      <c r="B60" s="70">
        <v>36</v>
      </c>
      <c r="C60" s="61" t="s">
        <v>88</v>
      </c>
      <c r="D60" s="86">
        <v>0</v>
      </c>
      <c r="E60" s="69"/>
    </row>
    <row r="61" spans="2:6">
      <c r="B61" s="80" t="s">
        <v>89</v>
      </c>
      <c r="C61" s="80"/>
      <c r="D61" s="81"/>
      <c r="E61" s="82"/>
    </row>
    <row r="62" spans="2:6">
      <c r="B62" s="70">
        <v>37</v>
      </c>
      <c r="C62" s="59" t="s">
        <v>90</v>
      </c>
      <c r="D62" s="86">
        <v>0</v>
      </c>
      <c r="E62" s="73"/>
    </row>
    <row r="63" spans="2:6" ht="27.6">
      <c r="B63" s="70">
        <v>38</v>
      </c>
      <c r="C63" s="59" t="s">
        <v>91</v>
      </c>
      <c r="D63" s="86">
        <v>0</v>
      </c>
      <c r="E63" s="69"/>
    </row>
    <row r="64" spans="2:6" ht="27.6">
      <c r="B64" s="70">
        <v>39</v>
      </c>
      <c r="C64" s="59" t="s">
        <v>92</v>
      </c>
      <c r="D64" s="86">
        <v>0</v>
      </c>
      <c r="E64" s="69"/>
    </row>
    <row r="65" spans="2:5" ht="27.6">
      <c r="B65" s="70">
        <v>40</v>
      </c>
      <c r="C65" s="59" t="s">
        <v>93</v>
      </c>
      <c r="D65" s="86">
        <v>0</v>
      </c>
      <c r="E65" s="69"/>
    </row>
    <row r="66" spans="2:5">
      <c r="B66" s="70">
        <v>41</v>
      </c>
      <c r="C66" s="59" t="s">
        <v>45</v>
      </c>
      <c r="D66" s="88">
        <v>0</v>
      </c>
      <c r="E66" s="69"/>
    </row>
    <row r="67" spans="2:5">
      <c r="B67" s="70">
        <v>42</v>
      </c>
      <c r="C67" s="59" t="s">
        <v>94</v>
      </c>
      <c r="D67" s="86">
        <v>0</v>
      </c>
      <c r="E67" s="69"/>
    </row>
    <row r="68" spans="2:5">
      <c r="B68" s="70" t="s">
        <v>95</v>
      </c>
      <c r="C68" s="59" t="s">
        <v>96</v>
      </c>
      <c r="D68" s="86">
        <v>0</v>
      </c>
      <c r="E68" s="69"/>
    </row>
    <row r="69" spans="2:5">
      <c r="B69" s="70">
        <v>43</v>
      </c>
      <c r="C69" s="61" t="s">
        <v>97</v>
      </c>
      <c r="D69" s="86">
        <v>0</v>
      </c>
      <c r="E69" s="69"/>
    </row>
    <row r="70" spans="2:5">
      <c r="B70" s="70">
        <v>44</v>
      </c>
      <c r="C70" s="61" t="s">
        <v>98</v>
      </c>
      <c r="D70" s="87">
        <v>0</v>
      </c>
      <c r="E70" s="73"/>
    </row>
    <row r="71" spans="2:5">
      <c r="B71" s="70">
        <v>45</v>
      </c>
      <c r="C71" s="61" t="s">
        <v>99</v>
      </c>
      <c r="D71" s="87">
        <v>42609.735849000004</v>
      </c>
      <c r="E71" s="73"/>
    </row>
    <row r="72" spans="2:5">
      <c r="B72" s="80" t="s">
        <v>100</v>
      </c>
      <c r="C72" s="80"/>
      <c r="D72" s="81"/>
      <c r="E72" s="82"/>
    </row>
    <row r="73" spans="2:5">
      <c r="B73" s="70">
        <v>46</v>
      </c>
      <c r="C73" s="59" t="s">
        <v>101</v>
      </c>
      <c r="D73" s="86">
        <v>0</v>
      </c>
      <c r="E73" s="69"/>
    </row>
    <row r="74" spans="2:5" ht="27.6">
      <c r="B74" s="70">
        <v>47</v>
      </c>
      <c r="C74" s="59" t="s">
        <v>102</v>
      </c>
      <c r="D74" s="86">
        <v>0</v>
      </c>
      <c r="E74" s="73"/>
    </row>
    <row r="75" spans="2:5">
      <c r="B75" s="70" t="s">
        <v>103</v>
      </c>
      <c r="C75" s="59" t="s">
        <v>104</v>
      </c>
      <c r="D75" s="86">
        <v>0</v>
      </c>
      <c r="E75" s="73"/>
    </row>
    <row r="76" spans="2:5">
      <c r="B76" s="70" t="s">
        <v>105</v>
      </c>
      <c r="C76" s="59" t="s">
        <v>106</v>
      </c>
      <c r="D76" s="86">
        <v>0</v>
      </c>
      <c r="E76" s="73"/>
    </row>
    <row r="77" spans="2:5" ht="27.6">
      <c r="B77" s="70">
        <v>48</v>
      </c>
      <c r="C77" s="59" t="s">
        <v>107</v>
      </c>
      <c r="D77" s="86">
        <v>0</v>
      </c>
      <c r="E77" s="69"/>
    </row>
    <row r="78" spans="2:5">
      <c r="B78" s="70">
        <v>49</v>
      </c>
      <c r="C78" s="59" t="s">
        <v>108</v>
      </c>
      <c r="D78" s="86">
        <v>0</v>
      </c>
      <c r="E78" s="69"/>
    </row>
    <row r="79" spans="2:5">
      <c r="B79" s="70">
        <v>50</v>
      </c>
      <c r="C79" s="59" t="s">
        <v>109</v>
      </c>
      <c r="D79" s="86">
        <v>0</v>
      </c>
      <c r="E79" s="69"/>
    </row>
    <row r="80" spans="2:5">
      <c r="B80" s="70">
        <v>51</v>
      </c>
      <c r="C80" s="61" t="s">
        <v>110</v>
      </c>
      <c r="D80" s="87">
        <v>0</v>
      </c>
      <c r="E80" s="69"/>
    </row>
    <row r="81" spans="2:5">
      <c r="B81" s="80" t="s">
        <v>111</v>
      </c>
      <c r="C81" s="80"/>
      <c r="D81" s="81"/>
      <c r="E81" s="82"/>
    </row>
    <row r="82" spans="2:5">
      <c r="B82" s="70">
        <v>52</v>
      </c>
      <c r="C82" s="59" t="s">
        <v>112</v>
      </c>
      <c r="D82" s="86">
        <v>0</v>
      </c>
      <c r="E82" s="69"/>
    </row>
    <row r="83" spans="2:5" ht="41.4">
      <c r="B83" s="70">
        <v>53</v>
      </c>
      <c r="C83" s="59" t="s">
        <v>113</v>
      </c>
      <c r="D83" s="86">
        <v>0</v>
      </c>
      <c r="E83" s="69"/>
    </row>
    <row r="84" spans="2:5" ht="41.4">
      <c r="B84" s="70">
        <v>54</v>
      </c>
      <c r="C84" s="59" t="s">
        <v>114</v>
      </c>
      <c r="D84" s="86">
        <v>0</v>
      </c>
      <c r="E84" s="69"/>
    </row>
    <row r="85" spans="2:5">
      <c r="B85" s="70" t="s">
        <v>115</v>
      </c>
      <c r="C85" s="59" t="s">
        <v>45</v>
      </c>
      <c r="D85" s="88">
        <v>0</v>
      </c>
      <c r="E85" s="69"/>
    </row>
    <row r="86" spans="2:5" ht="27.6">
      <c r="B86" s="70">
        <v>55</v>
      </c>
      <c r="C86" s="59" t="s">
        <v>116</v>
      </c>
      <c r="D86" s="86">
        <v>0</v>
      </c>
      <c r="E86" s="69"/>
    </row>
    <row r="87" spans="2:5">
      <c r="B87" s="70">
        <v>56</v>
      </c>
      <c r="C87" s="59" t="s">
        <v>45</v>
      </c>
      <c r="D87" s="86">
        <v>0</v>
      </c>
      <c r="E87" s="72"/>
    </row>
    <row r="88" spans="2:5">
      <c r="B88" s="70" t="s">
        <v>549</v>
      </c>
      <c r="C88" s="53" t="s">
        <v>117</v>
      </c>
      <c r="D88" s="86">
        <v>0</v>
      </c>
      <c r="E88" s="69"/>
    </row>
    <row r="89" spans="2:5">
      <c r="B89" s="70" t="s">
        <v>118</v>
      </c>
      <c r="C89" s="53" t="s">
        <v>119</v>
      </c>
      <c r="D89" s="86">
        <v>0</v>
      </c>
      <c r="E89" s="69"/>
    </row>
    <row r="90" spans="2:5">
      <c r="B90" s="70">
        <v>57</v>
      </c>
      <c r="C90" s="54" t="s">
        <v>120</v>
      </c>
      <c r="D90" s="87">
        <v>0</v>
      </c>
      <c r="E90" s="75"/>
    </row>
    <row r="91" spans="2:5">
      <c r="B91" s="70">
        <v>58</v>
      </c>
      <c r="C91" s="54" t="s">
        <v>121</v>
      </c>
      <c r="D91" s="87">
        <v>0</v>
      </c>
      <c r="E91" s="69"/>
    </row>
    <row r="92" spans="2:5">
      <c r="B92" s="70">
        <v>59</v>
      </c>
      <c r="C92" s="54" t="s">
        <v>122</v>
      </c>
      <c r="D92" s="87">
        <v>42609.735849000004</v>
      </c>
      <c r="E92" s="69"/>
    </row>
    <row r="93" spans="2:5">
      <c r="B93" s="70">
        <v>60</v>
      </c>
      <c r="C93" s="54" t="s">
        <v>123</v>
      </c>
      <c r="D93" s="87">
        <v>118970.726912</v>
      </c>
      <c r="E93" s="69"/>
    </row>
    <row r="94" spans="2:5">
      <c r="B94" s="80" t="s">
        <v>124</v>
      </c>
      <c r="C94" s="80"/>
      <c r="D94" s="81">
        <v>0</v>
      </c>
      <c r="E94" s="82"/>
    </row>
    <row r="95" spans="2:5">
      <c r="B95" s="70">
        <v>61</v>
      </c>
      <c r="C95" s="59" t="s">
        <v>125</v>
      </c>
      <c r="D95" s="89">
        <v>0.358153</v>
      </c>
      <c r="E95" s="69"/>
    </row>
    <row r="96" spans="2:5">
      <c r="B96" s="70">
        <v>62</v>
      </c>
      <c r="C96" s="59" t="s">
        <v>126</v>
      </c>
      <c r="D96" s="89">
        <v>0.358153</v>
      </c>
      <c r="E96" s="69"/>
    </row>
    <row r="97" spans="2:6">
      <c r="B97" s="70">
        <v>63</v>
      </c>
      <c r="C97" s="59" t="s">
        <v>127</v>
      </c>
      <c r="D97" s="89">
        <v>0.358153</v>
      </c>
      <c r="E97" s="69"/>
    </row>
    <row r="98" spans="2:6">
      <c r="B98" s="70">
        <v>64</v>
      </c>
      <c r="C98" s="59" t="s">
        <v>128</v>
      </c>
      <c r="D98" s="89">
        <v>0.100938</v>
      </c>
      <c r="E98" s="69"/>
    </row>
    <row r="99" spans="2:6">
      <c r="B99" s="70">
        <v>65</v>
      </c>
      <c r="C99" s="59" t="s">
        <v>129</v>
      </c>
      <c r="D99" s="89">
        <v>2.5000000000000001E-2</v>
      </c>
      <c r="E99" s="69"/>
    </row>
    <row r="100" spans="2:6">
      <c r="B100" s="70">
        <v>66</v>
      </c>
      <c r="C100" s="59" t="s">
        <v>130</v>
      </c>
      <c r="D100" s="90">
        <v>0</v>
      </c>
      <c r="E100" s="69"/>
    </row>
    <row r="101" spans="2:6">
      <c r="B101" s="70">
        <v>67</v>
      </c>
      <c r="C101" s="59" t="s">
        <v>131</v>
      </c>
      <c r="D101" s="90">
        <v>0</v>
      </c>
      <c r="E101" s="69"/>
    </row>
    <row r="102" spans="2:6">
      <c r="B102" s="70" t="s">
        <v>132</v>
      </c>
      <c r="C102" s="31" t="s">
        <v>133</v>
      </c>
      <c r="D102" s="90">
        <v>0</v>
      </c>
      <c r="E102" s="69"/>
    </row>
    <row r="103" spans="2:6">
      <c r="B103" s="325" t="s">
        <v>134</v>
      </c>
      <c r="C103" s="64" t="s">
        <v>135</v>
      </c>
      <c r="D103" s="90">
        <v>3.0938000000000007E-2</v>
      </c>
      <c r="E103" s="69"/>
    </row>
    <row r="104" spans="2:6" ht="27.6">
      <c r="B104" s="70">
        <v>68</v>
      </c>
      <c r="C104" s="65" t="s">
        <v>136</v>
      </c>
      <c r="D104" s="90">
        <v>0.27761194160512992</v>
      </c>
      <c r="E104" s="69"/>
      <c r="F104" s="66"/>
    </row>
    <row r="105" spans="2:6">
      <c r="B105" s="70">
        <v>69</v>
      </c>
      <c r="C105" s="53" t="s">
        <v>45</v>
      </c>
      <c r="D105" s="91">
        <v>0</v>
      </c>
      <c r="E105" s="72"/>
    </row>
    <row r="106" spans="2:6">
      <c r="B106" s="70">
        <v>70</v>
      </c>
      <c r="C106" s="53" t="s">
        <v>45</v>
      </c>
      <c r="D106" s="88">
        <v>0</v>
      </c>
      <c r="E106" s="72"/>
    </row>
    <row r="107" spans="2:6">
      <c r="B107" s="70">
        <v>71</v>
      </c>
      <c r="C107" s="53" t="s">
        <v>45</v>
      </c>
      <c r="D107" s="88">
        <v>0</v>
      </c>
      <c r="E107" s="72"/>
    </row>
    <row r="108" spans="2:6">
      <c r="B108" s="80" t="s">
        <v>137</v>
      </c>
      <c r="C108" s="80"/>
      <c r="D108" s="81"/>
      <c r="E108" s="82"/>
    </row>
    <row r="109" spans="2:6" ht="27.6">
      <c r="B109" s="70">
        <v>72</v>
      </c>
      <c r="C109" s="59" t="s">
        <v>138</v>
      </c>
      <c r="D109" s="86">
        <v>0</v>
      </c>
      <c r="E109" s="76"/>
    </row>
    <row r="110" spans="2:6" ht="27.6">
      <c r="B110" s="70">
        <v>73</v>
      </c>
      <c r="C110" s="59" t="s">
        <v>139</v>
      </c>
      <c r="D110" s="86">
        <v>0</v>
      </c>
      <c r="E110" s="69"/>
    </row>
    <row r="111" spans="2:6">
      <c r="B111" s="70">
        <v>74</v>
      </c>
      <c r="C111" s="59" t="s">
        <v>45</v>
      </c>
      <c r="D111" s="86">
        <v>0</v>
      </c>
      <c r="E111" s="69"/>
    </row>
    <row r="112" spans="2:6" ht="27.6">
      <c r="B112" s="70">
        <v>75</v>
      </c>
      <c r="C112" s="59" t="s">
        <v>140</v>
      </c>
      <c r="D112" s="86">
        <v>0</v>
      </c>
      <c r="E112" s="69"/>
    </row>
    <row r="113" spans="2:5">
      <c r="B113" s="80" t="s">
        <v>141</v>
      </c>
      <c r="C113" s="80"/>
      <c r="D113" s="81"/>
      <c r="E113" s="82"/>
    </row>
    <row r="114" spans="2:5" ht="27.6">
      <c r="B114" s="70">
        <v>76</v>
      </c>
      <c r="C114" s="59" t="s">
        <v>142</v>
      </c>
      <c r="D114" s="86">
        <v>0</v>
      </c>
      <c r="E114" s="69"/>
    </row>
    <row r="115" spans="2:5">
      <c r="B115" s="70">
        <v>77</v>
      </c>
      <c r="C115" s="59" t="s">
        <v>143</v>
      </c>
      <c r="D115" s="86">
        <v>0</v>
      </c>
      <c r="E115" s="69"/>
    </row>
    <row r="116" spans="2:5">
      <c r="B116" s="774">
        <v>78</v>
      </c>
      <c r="C116" s="775" t="s">
        <v>144</v>
      </c>
      <c r="D116" s="86">
        <v>0</v>
      </c>
      <c r="E116" s="69"/>
    </row>
    <row r="117" spans="2:5">
      <c r="B117" s="774"/>
      <c r="C117" s="775"/>
      <c r="D117" s="86">
        <v>0</v>
      </c>
      <c r="E117" s="69"/>
    </row>
    <row r="118" spans="2:5">
      <c r="B118" s="774"/>
      <c r="C118" s="775"/>
      <c r="D118" s="86">
        <v>0</v>
      </c>
      <c r="E118" s="69"/>
    </row>
    <row r="119" spans="2:5">
      <c r="B119" s="774"/>
      <c r="C119" s="775"/>
      <c r="D119" s="86">
        <v>0</v>
      </c>
      <c r="E119" s="69"/>
    </row>
    <row r="120" spans="2:5">
      <c r="B120" s="70">
        <v>79</v>
      </c>
      <c r="C120" s="59" t="s">
        <v>145</v>
      </c>
      <c r="D120" s="86">
        <v>0</v>
      </c>
      <c r="E120" s="69"/>
    </row>
    <row r="121" spans="2:5">
      <c r="B121" s="77" t="s">
        <v>146</v>
      </c>
      <c r="C121" s="67"/>
      <c r="D121" s="81"/>
      <c r="E121" s="82"/>
    </row>
    <row r="122" spans="2:5">
      <c r="B122" s="70">
        <v>80</v>
      </c>
      <c r="C122" s="59" t="s">
        <v>147</v>
      </c>
      <c r="D122" s="86">
        <v>0</v>
      </c>
      <c r="E122" s="69"/>
    </row>
    <row r="123" spans="2:5">
      <c r="B123" s="70">
        <v>81</v>
      </c>
      <c r="C123" s="59" t="s">
        <v>148</v>
      </c>
      <c r="D123" s="86">
        <v>0</v>
      </c>
      <c r="E123" s="71"/>
    </row>
    <row r="124" spans="2:5">
      <c r="B124" s="70">
        <v>82</v>
      </c>
      <c r="C124" s="59" t="s">
        <v>149</v>
      </c>
      <c r="D124" s="86">
        <v>0</v>
      </c>
      <c r="E124" s="69"/>
    </row>
    <row r="125" spans="2:5">
      <c r="B125" s="70">
        <v>83</v>
      </c>
      <c r="C125" s="59" t="s">
        <v>150</v>
      </c>
      <c r="D125" s="86">
        <v>0</v>
      </c>
      <c r="E125" s="69"/>
    </row>
    <row r="126" spans="2:5">
      <c r="B126" s="70">
        <v>84</v>
      </c>
      <c r="C126" s="59" t="s">
        <v>151</v>
      </c>
      <c r="D126" s="86">
        <v>0</v>
      </c>
      <c r="E126" s="69"/>
    </row>
    <row r="127" spans="2:5" ht="14.4" thickBot="1">
      <c r="B127" s="326">
        <v>85</v>
      </c>
      <c r="C127" s="78" t="s">
        <v>152</v>
      </c>
      <c r="D127" s="92">
        <v>0</v>
      </c>
      <c r="E127" s="79"/>
    </row>
  </sheetData>
  <mergeCells count="3">
    <mergeCell ref="B7:C7"/>
    <mergeCell ref="B116:B119"/>
    <mergeCell ref="C116:C119"/>
  </mergeCells>
  <hyperlinks>
    <hyperlink ref="F2" location="Index!A1" display="Index" xr:uid="{EBB7E24A-85EE-4610-BAD8-A3928DDB3A1C}"/>
  </hyperlinks>
  <pageMargins left="0.7" right="0.7" top="0.75" bottom="0.75" header="0.3" footer="0.3"/>
  <pageSetup paperSize="9"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5A7C9-A40D-4CDB-A946-69D851A52572}">
  <sheetPr codeName="Sheet6">
    <tabColor rgb="FF92D050"/>
  </sheetPr>
  <dimension ref="B1:H39"/>
  <sheetViews>
    <sheetView showGridLines="0" topLeftCell="A30" zoomScale="85" zoomScaleNormal="85" workbookViewId="0">
      <selection activeCell="H2" sqref="H2"/>
    </sheetView>
  </sheetViews>
  <sheetFormatPr defaultColWidth="8.88671875" defaultRowHeight="13.8"/>
  <cols>
    <col min="1" max="2" width="8.88671875" style="5"/>
    <col min="3" max="3" width="83.88671875" style="5" customWidth="1"/>
    <col min="4" max="4" width="18.88671875" style="5" bestFit="1" customWidth="1"/>
    <col min="5" max="5" width="17.33203125" style="5" bestFit="1" customWidth="1"/>
    <col min="6" max="6" width="15.109375" style="5" customWidth="1"/>
    <col min="7" max="16384" width="8.88671875" style="5"/>
  </cols>
  <sheetData>
    <row r="1" spans="2:8">
      <c r="B1" s="57"/>
    </row>
    <row r="2" spans="2:8" ht="20.399999999999999">
      <c r="B2" s="50" t="s">
        <v>482</v>
      </c>
      <c r="H2" s="598" t="s">
        <v>720</v>
      </c>
    </row>
    <row r="3" spans="2:8">
      <c r="B3" s="15" t="s">
        <v>455</v>
      </c>
    </row>
    <row r="4" spans="2:8">
      <c r="B4" s="208" t="s">
        <v>524</v>
      </c>
    </row>
    <row r="5" spans="2:8" ht="14.4" thickBot="1"/>
    <row r="6" spans="2:8" ht="61.2" customHeight="1">
      <c r="B6" s="253"/>
      <c r="C6" s="254"/>
      <c r="D6" s="273" t="s">
        <v>485</v>
      </c>
      <c r="E6" s="273" t="s">
        <v>486</v>
      </c>
      <c r="F6" s="778" t="s">
        <v>487</v>
      </c>
    </row>
    <row r="7" spans="2:8" ht="14.4" thickBot="1">
      <c r="B7" s="255"/>
      <c r="C7" s="256"/>
      <c r="D7" s="274">
        <v>45291</v>
      </c>
      <c r="E7" s="274">
        <v>45291</v>
      </c>
      <c r="F7" s="779"/>
    </row>
    <row r="8" spans="2:8" ht="19.95" customHeight="1" thickBot="1">
      <c r="B8" s="780" t="s">
        <v>488</v>
      </c>
      <c r="C8" s="781"/>
      <c r="D8" s="781"/>
      <c r="E8" s="781"/>
      <c r="F8" s="782"/>
      <c r="H8" s="566"/>
    </row>
    <row r="9" spans="2:8" ht="19.95" customHeight="1">
      <c r="B9" s="275">
        <v>1</v>
      </c>
      <c r="C9" s="237" t="s">
        <v>527</v>
      </c>
      <c r="D9" s="238">
        <v>112143.32706</v>
      </c>
      <c r="E9" s="239">
        <v>112143.32706</v>
      </c>
      <c r="F9" s="240"/>
    </row>
    <row r="10" spans="2:8" ht="19.95" customHeight="1">
      <c r="B10" s="187">
        <v>2</v>
      </c>
      <c r="C10" s="241" t="s">
        <v>492</v>
      </c>
      <c r="D10" s="242">
        <v>23.55339</v>
      </c>
      <c r="E10" s="243">
        <v>23.55339</v>
      </c>
      <c r="F10" s="244"/>
    </row>
    <row r="11" spans="2:8" ht="19.95" customHeight="1">
      <c r="B11" s="187">
        <v>3</v>
      </c>
      <c r="C11" s="241" t="s">
        <v>528</v>
      </c>
      <c r="D11" s="242">
        <v>10684.548140000001</v>
      </c>
      <c r="E11" s="243">
        <v>10684.548140000001</v>
      </c>
      <c r="F11" s="244"/>
    </row>
    <row r="12" spans="2:8" ht="19.95" customHeight="1">
      <c r="B12" s="187">
        <v>4</v>
      </c>
      <c r="C12" s="241" t="s">
        <v>529</v>
      </c>
      <c r="D12" s="242">
        <v>116180.00734</v>
      </c>
      <c r="E12" s="243">
        <v>116180.00734</v>
      </c>
      <c r="F12" s="244"/>
    </row>
    <row r="13" spans="2:8" ht="19.95" customHeight="1">
      <c r="B13" s="187"/>
      <c r="C13" s="245" t="s">
        <v>490</v>
      </c>
      <c r="D13" s="242">
        <v>0</v>
      </c>
      <c r="E13" s="243">
        <v>0</v>
      </c>
      <c r="F13" s="244"/>
    </row>
    <row r="14" spans="2:8" ht="19.95" customHeight="1">
      <c r="B14" s="187"/>
      <c r="C14" s="245" t="s">
        <v>491</v>
      </c>
      <c r="D14" s="242">
        <v>0</v>
      </c>
      <c r="E14" s="243">
        <v>0</v>
      </c>
      <c r="F14" s="244"/>
    </row>
    <row r="15" spans="2:8" ht="19.95" customHeight="1">
      <c r="B15" s="187">
        <v>5</v>
      </c>
      <c r="C15" s="241" t="s">
        <v>489</v>
      </c>
      <c r="D15" s="242">
        <v>95.149900000000002</v>
      </c>
      <c r="E15" s="243">
        <v>95.149900000000002</v>
      </c>
      <c r="F15" s="244"/>
    </row>
    <row r="16" spans="2:8" ht="19.95" customHeight="1">
      <c r="B16" s="187">
        <v>6</v>
      </c>
      <c r="C16" s="241" t="s">
        <v>530</v>
      </c>
      <c r="D16" s="242">
        <v>0</v>
      </c>
      <c r="E16" s="243">
        <v>0</v>
      </c>
      <c r="F16" s="244"/>
    </row>
    <row r="17" spans="2:7" ht="19.95" customHeight="1">
      <c r="B17" s="187">
        <v>7</v>
      </c>
      <c r="C17" s="241" t="s">
        <v>531</v>
      </c>
      <c r="D17" s="242">
        <v>1211.0639099999999</v>
      </c>
      <c r="E17" s="243">
        <v>1211.0639099999999</v>
      </c>
      <c r="F17" s="244"/>
    </row>
    <row r="18" spans="2:7" ht="19.95" customHeight="1">
      <c r="B18" s="187">
        <v>8</v>
      </c>
      <c r="C18" s="241" t="s">
        <v>532</v>
      </c>
      <c r="D18" s="242">
        <v>585.29403000000275</v>
      </c>
      <c r="E18" s="243">
        <v>585.29403000000275</v>
      </c>
      <c r="F18" s="244"/>
    </row>
    <row r="19" spans="2:7" ht="19.95" customHeight="1">
      <c r="B19" s="187"/>
      <c r="C19" s="241" t="s">
        <v>721</v>
      </c>
      <c r="D19" s="242">
        <v>50</v>
      </c>
      <c r="E19" s="243">
        <v>50</v>
      </c>
      <c r="F19" s="244"/>
    </row>
    <row r="20" spans="2:7" ht="19.95" customHeight="1">
      <c r="B20" s="327">
        <v>9</v>
      </c>
      <c r="C20" s="241" t="s">
        <v>493</v>
      </c>
      <c r="D20" s="242">
        <v>68</v>
      </c>
      <c r="E20" s="243">
        <v>68</v>
      </c>
      <c r="F20" s="244"/>
    </row>
    <row r="21" spans="2:7" ht="19.95" customHeight="1">
      <c r="B21" s="327">
        <v>10</v>
      </c>
      <c r="C21" s="241" t="s">
        <v>494</v>
      </c>
      <c r="D21" s="242">
        <v>92.659929999999989</v>
      </c>
      <c r="E21" s="243">
        <v>92.659929999999989</v>
      </c>
      <c r="F21" s="244"/>
    </row>
    <row r="22" spans="2:7" ht="19.95" customHeight="1" thickBot="1">
      <c r="B22" s="328">
        <v>11</v>
      </c>
      <c r="C22" s="267" t="s">
        <v>451</v>
      </c>
      <c r="D22" s="268">
        <v>9086.1991500000004</v>
      </c>
      <c r="E22" s="269">
        <v>9086.1991500000004</v>
      </c>
      <c r="F22" s="270"/>
      <c r="G22" s="60"/>
    </row>
    <row r="23" spans="2:7" ht="14.4" thickBot="1">
      <c r="B23" s="776" t="s">
        <v>495</v>
      </c>
      <c r="C23" s="777"/>
      <c r="D23" s="265">
        <v>250219.80284999995</v>
      </c>
      <c r="E23" s="265">
        <v>250219.80284999995</v>
      </c>
      <c r="F23" s="266"/>
    </row>
    <row r="24" spans="2:7" ht="19.95" customHeight="1" thickBot="1">
      <c r="B24" s="780" t="s">
        <v>496</v>
      </c>
      <c r="C24" s="781"/>
      <c r="D24" s="781"/>
      <c r="E24" s="781"/>
      <c r="F24" s="782"/>
    </row>
    <row r="25" spans="2:7" ht="19.95" customHeight="1">
      <c r="B25" s="329">
        <v>12</v>
      </c>
      <c r="C25" s="246" t="s">
        <v>497</v>
      </c>
      <c r="D25" s="247">
        <v>0</v>
      </c>
      <c r="E25" s="239">
        <v>0</v>
      </c>
      <c r="F25" s="240"/>
    </row>
    <row r="26" spans="2:7" ht="19.95" customHeight="1">
      <c r="B26" s="327">
        <v>13</v>
      </c>
      <c r="C26" s="248" t="s">
        <v>533</v>
      </c>
      <c r="D26" s="249">
        <v>2479.2857000000004</v>
      </c>
      <c r="E26" s="243">
        <v>2479.2857000000004</v>
      </c>
      <c r="F26" s="244"/>
    </row>
    <row r="27" spans="2:7" ht="19.95" customHeight="1">
      <c r="B27" s="327">
        <v>14</v>
      </c>
      <c r="C27" s="248" t="s">
        <v>534</v>
      </c>
      <c r="D27" s="249">
        <v>196528.98147</v>
      </c>
      <c r="E27" s="243">
        <v>196528.98147</v>
      </c>
      <c r="F27" s="244"/>
    </row>
    <row r="28" spans="2:7" ht="19.95" customHeight="1">
      <c r="B28" s="327">
        <v>15</v>
      </c>
      <c r="C28" s="248" t="s">
        <v>498</v>
      </c>
      <c r="D28" s="249">
        <v>2174.1815000000001</v>
      </c>
      <c r="E28" s="243">
        <v>2174.1815000000001</v>
      </c>
      <c r="F28" s="244"/>
      <c r="G28" s="57"/>
    </row>
    <row r="29" spans="2:7" ht="19.95" customHeight="1">
      <c r="B29" s="327">
        <v>16</v>
      </c>
      <c r="C29" s="248" t="s">
        <v>499</v>
      </c>
      <c r="D29" s="249">
        <v>73</v>
      </c>
      <c r="E29" s="243">
        <v>73</v>
      </c>
      <c r="F29" s="244"/>
    </row>
    <row r="30" spans="2:7" ht="19.95" customHeight="1">
      <c r="B30" s="327">
        <v>17</v>
      </c>
      <c r="C30" s="248" t="s">
        <v>500</v>
      </c>
      <c r="D30" s="249">
        <v>117.70137</v>
      </c>
      <c r="E30" s="243">
        <v>117.70137</v>
      </c>
      <c r="F30" s="244"/>
    </row>
    <row r="31" spans="2:7" ht="19.95" customHeight="1" thickBot="1">
      <c r="B31" s="330">
        <v>18</v>
      </c>
      <c r="C31" s="271" t="s">
        <v>501</v>
      </c>
      <c r="D31" s="272">
        <v>5583.93894</v>
      </c>
      <c r="E31" s="263">
        <v>5583.93894</v>
      </c>
      <c r="F31" s="264"/>
    </row>
    <row r="32" spans="2:7" ht="14.4" customHeight="1" thickBot="1">
      <c r="B32" s="776" t="s">
        <v>502</v>
      </c>
      <c r="C32" s="777"/>
      <c r="D32" s="265">
        <v>206957.08898</v>
      </c>
      <c r="E32" s="265">
        <v>206957.08898</v>
      </c>
      <c r="F32" s="266"/>
    </row>
    <row r="33" spans="2:7" ht="19.95" customHeight="1" thickBot="1">
      <c r="B33" s="780" t="s">
        <v>503</v>
      </c>
      <c r="C33" s="781"/>
      <c r="D33" s="781"/>
      <c r="E33" s="781"/>
      <c r="F33" s="782"/>
    </row>
    <row r="34" spans="2:7" ht="19.95" customHeight="1">
      <c r="B34" s="329">
        <v>19</v>
      </c>
      <c r="C34" s="246" t="s">
        <v>504</v>
      </c>
      <c r="D34" s="247">
        <v>195197.87</v>
      </c>
      <c r="E34" s="250">
        <v>195197.87</v>
      </c>
      <c r="F34" s="615">
        <v>19</v>
      </c>
    </row>
    <row r="35" spans="2:7" ht="19.95" customHeight="1">
      <c r="B35" s="327">
        <v>20</v>
      </c>
      <c r="C35" s="251" t="s">
        <v>535</v>
      </c>
      <c r="D35" s="249">
        <v>-1575.42823</v>
      </c>
      <c r="E35" s="252">
        <v>-1575.42823</v>
      </c>
      <c r="F35" s="616">
        <v>20</v>
      </c>
    </row>
    <row r="36" spans="2:7" ht="19.95" customHeight="1">
      <c r="B36" s="327">
        <v>21</v>
      </c>
      <c r="C36" s="251" t="s">
        <v>536</v>
      </c>
      <c r="D36" s="249">
        <v>-151000.30559999999</v>
      </c>
      <c r="E36" s="252">
        <v>-151000.30559999999</v>
      </c>
      <c r="F36" s="616">
        <v>21</v>
      </c>
      <c r="G36" s="57"/>
    </row>
    <row r="37" spans="2:7" ht="19.95" customHeight="1" thickBot="1">
      <c r="B37" s="328">
        <v>22</v>
      </c>
      <c r="C37" s="248" t="s">
        <v>537</v>
      </c>
      <c r="D37" s="249">
        <v>640.57992000000002</v>
      </c>
      <c r="E37" s="252">
        <v>640.57992000000002</v>
      </c>
      <c r="F37" s="616">
        <v>22</v>
      </c>
      <c r="G37" s="57"/>
    </row>
    <row r="38" spans="2:7" ht="19.95" customHeight="1" thickBot="1">
      <c r="B38" s="776" t="s">
        <v>505</v>
      </c>
      <c r="C38" s="777"/>
      <c r="D38" s="265">
        <v>43262.716090000009</v>
      </c>
      <c r="E38" s="265">
        <v>43262.716090000009</v>
      </c>
      <c r="F38" s="266"/>
    </row>
    <row r="39" spans="2:7" ht="19.95" customHeight="1" thickBot="1">
      <c r="B39" s="776" t="s">
        <v>506</v>
      </c>
      <c r="C39" s="777"/>
      <c r="D39" s="265">
        <v>250220.50507000001</v>
      </c>
      <c r="E39" s="265">
        <v>250220.50507000001</v>
      </c>
      <c r="F39" s="266"/>
    </row>
  </sheetData>
  <mergeCells count="8">
    <mergeCell ref="B38:C38"/>
    <mergeCell ref="B39:C39"/>
    <mergeCell ref="F6:F7"/>
    <mergeCell ref="B8:F8"/>
    <mergeCell ref="B23:C23"/>
    <mergeCell ref="B24:F24"/>
    <mergeCell ref="B32:C32"/>
    <mergeCell ref="B33:F33"/>
  </mergeCells>
  <hyperlinks>
    <hyperlink ref="H2" location="Index!A1" display="Index" xr:uid="{E057CCB1-306F-4936-A591-C950D98D120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350E1-555A-4066-AF10-FE59316A51C3}">
  <sheetPr codeName="Sheet7">
    <tabColor rgb="FF92D050"/>
  </sheetPr>
  <dimension ref="A1:M46"/>
  <sheetViews>
    <sheetView showGridLines="0" topLeftCell="C2" zoomScale="70" zoomScaleNormal="70" zoomScaleSheetLayoutView="20" zoomScalePageLayoutView="80" workbookViewId="0">
      <selection activeCell="G17" sqref="G17"/>
    </sheetView>
  </sheetViews>
  <sheetFormatPr defaultColWidth="9.33203125" defaultRowHeight="14.4"/>
  <cols>
    <col min="2" max="2" width="10.33203125" customWidth="1"/>
    <col min="3" max="3" width="68.6640625" customWidth="1"/>
    <col min="4" max="11" width="26" customWidth="1"/>
  </cols>
  <sheetData>
    <row r="1" spans="1:13">
      <c r="B1" s="57"/>
    </row>
    <row r="2" spans="1:13" ht="20.399999999999999">
      <c r="A2" s="1"/>
      <c r="B2" s="50" t="s">
        <v>371</v>
      </c>
      <c r="C2" s="16"/>
      <c r="D2" s="1"/>
      <c r="E2" s="1"/>
      <c r="F2" s="1"/>
      <c r="G2" s="1"/>
      <c r="H2" s="1"/>
      <c r="I2" s="1"/>
      <c r="J2" s="1"/>
      <c r="K2" s="1"/>
      <c r="L2" s="598" t="s">
        <v>720</v>
      </c>
      <c r="M2" s="598"/>
    </row>
    <row r="3" spans="1:13">
      <c r="A3" s="1"/>
      <c r="B3" s="15" t="s">
        <v>455</v>
      </c>
      <c r="C3" s="15"/>
      <c r="D3" s="1"/>
      <c r="E3" s="1"/>
      <c r="F3" s="1"/>
      <c r="G3" s="1"/>
      <c r="H3" s="1"/>
      <c r="I3" s="1"/>
      <c r="J3" s="1"/>
      <c r="K3" s="1"/>
    </row>
    <row r="4" spans="1:13">
      <c r="A4" s="1"/>
      <c r="B4" s="15" t="s">
        <v>542</v>
      </c>
    </row>
    <row r="5" spans="1:13" ht="15" thickBot="1">
      <c r="A5" s="1"/>
      <c r="C5" s="3"/>
    </row>
    <row r="6" spans="1:13" s="5" customFormat="1" thickBot="1">
      <c r="A6" s="8"/>
      <c r="B6" s="369"/>
      <c r="C6" s="370"/>
      <c r="D6" s="371" t="s">
        <v>156</v>
      </c>
      <c r="E6" s="371" t="s">
        <v>157</v>
      </c>
      <c r="F6" s="371" t="s">
        <v>158</v>
      </c>
      <c r="G6" s="371" t="s">
        <v>194</v>
      </c>
      <c r="H6" s="371" t="s">
        <v>195</v>
      </c>
      <c r="I6" s="371" t="s">
        <v>252</v>
      </c>
      <c r="J6" s="371" t="s">
        <v>253</v>
      </c>
      <c r="K6" s="372" t="s">
        <v>254</v>
      </c>
    </row>
    <row r="7" spans="1:13" s="5" customFormat="1" ht="25.5" customHeight="1">
      <c r="A7" s="8"/>
      <c r="B7" s="373"/>
      <c r="C7" s="370"/>
      <c r="D7" s="813" t="s">
        <v>539</v>
      </c>
      <c r="E7" s="813"/>
      <c r="F7" s="813"/>
      <c r="G7" s="813"/>
      <c r="H7" s="814" t="s">
        <v>540</v>
      </c>
      <c r="I7" s="815"/>
      <c r="J7" s="815"/>
      <c r="K7" s="816"/>
    </row>
    <row r="8" spans="1:13" s="5" customFormat="1" ht="45.75" customHeight="1">
      <c r="A8" s="8"/>
      <c r="B8" s="374" t="s">
        <v>372</v>
      </c>
      <c r="C8" s="375" t="s">
        <v>538</v>
      </c>
      <c r="D8" s="376">
        <v>45291</v>
      </c>
      <c r="E8" s="376">
        <v>45199</v>
      </c>
      <c r="F8" s="376">
        <v>45107</v>
      </c>
      <c r="G8" s="376">
        <v>45016</v>
      </c>
      <c r="H8" s="376">
        <v>45291</v>
      </c>
      <c r="I8" s="376">
        <v>45199</v>
      </c>
      <c r="J8" s="376">
        <v>45107</v>
      </c>
      <c r="K8" s="377">
        <v>45016</v>
      </c>
    </row>
    <row r="9" spans="1:13" s="5" customFormat="1" ht="45.75" customHeight="1" thickBot="1">
      <c r="A9" s="8"/>
      <c r="B9" s="378" t="s">
        <v>373</v>
      </c>
      <c r="C9" s="379" t="s">
        <v>374</v>
      </c>
      <c r="D9" s="710">
        <v>12</v>
      </c>
      <c r="E9" s="710">
        <v>12</v>
      </c>
      <c r="F9" s="710">
        <v>12</v>
      </c>
      <c r="G9" s="710">
        <v>12</v>
      </c>
      <c r="H9" s="710">
        <v>12</v>
      </c>
      <c r="I9" s="710">
        <v>12</v>
      </c>
      <c r="J9" s="710">
        <v>12</v>
      </c>
      <c r="K9" s="711">
        <v>12</v>
      </c>
    </row>
    <row r="10" spans="1:13" s="5" customFormat="1" ht="25.5" customHeight="1" thickBot="1">
      <c r="A10" s="8"/>
      <c r="B10" s="817" t="s">
        <v>375</v>
      </c>
      <c r="C10" s="818"/>
      <c r="D10" s="819"/>
      <c r="E10" s="819"/>
      <c r="F10" s="819"/>
      <c r="G10" s="819"/>
      <c r="H10" s="819"/>
      <c r="I10" s="819"/>
      <c r="J10" s="819"/>
      <c r="K10" s="820"/>
    </row>
    <row r="11" spans="1:13" s="5" customFormat="1" ht="28.2" thickBot="1">
      <c r="A11" s="8"/>
      <c r="B11" s="380">
        <v>1</v>
      </c>
      <c r="C11" s="381" t="s">
        <v>376</v>
      </c>
      <c r="D11" s="783"/>
      <c r="E11" s="784"/>
      <c r="F11" s="784"/>
      <c r="G11" s="785"/>
      <c r="H11" s="382">
        <v>90147.193281333326</v>
      </c>
      <c r="I11" s="382">
        <v>85692.20849325</v>
      </c>
      <c r="J11" s="382">
        <v>80573.074437374991</v>
      </c>
      <c r="K11" s="383">
        <v>70196.221757333333</v>
      </c>
    </row>
    <row r="12" spans="1:13" s="5" customFormat="1" ht="15.75" customHeight="1" thickBot="1">
      <c r="A12" s="8"/>
      <c r="B12" s="817" t="s">
        <v>377</v>
      </c>
      <c r="C12" s="818"/>
      <c r="D12" s="819"/>
      <c r="E12" s="819"/>
      <c r="F12" s="819"/>
      <c r="G12" s="819"/>
      <c r="H12" s="819"/>
      <c r="I12" s="819"/>
      <c r="J12" s="819"/>
      <c r="K12" s="820"/>
    </row>
    <row r="13" spans="1:13" s="5" customFormat="1" ht="13.8">
      <c r="A13" s="8"/>
      <c r="B13" s="384">
        <v>2</v>
      </c>
      <c r="C13" s="188" t="s">
        <v>378</v>
      </c>
      <c r="D13" s="385">
        <v>78006.611336666669</v>
      </c>
      <c r="E13" s="385">
        <v>72537.909209166668</v>
      </c>
      <c r="F13" s="385">
        <v>64326.789748333336</v>
      </c>
      <c r="G13" s="385">
        <v>52147.311568333338</v>
      </c>
      <c r="H13" s="385">
        <v>10518.65262925</v>
      </c>
      <c r="I13" s="385">
        <v>11481.661366750001</v>
      </c>
      <c r="J13" s="385">
        <v>10817.686718999999</v>
      </c>
      <c r="K13" s="386">
        <v>8976.6381307916654</v>
      </c>
    </row>
    <row r="14" spans="1:13" s="5" customFormat="1" ht="13.8">
      <c r="A14" s="8"/>
      <c r="B14" s="387">
        <v>3</v>
      </c>
      <c r="C14" s="388" t="s">
        <v>379</v>
      </c>
      <c r="D14" s="389">
        <v>29590.531870000003</v>
      </c>
      <c r="E14" s="389">
        <v>29896.888599166672</v>
      </c>
      <c r="F14" s="389">
        <v>27104.73939583333</v>
      </c>
      <c r="G14" s="389">
        <v>21836.390190000002</v>
      </c>
      <c r="H14" s="389">
        <v>1479.5265935</v>
      </c>
      <c r="I14" s="389">
        <v>1494.8444301666668</v>
      </c>
      <c r="J14" s="389">
        <v>1355.2369699999999</v>
      </c>
      <c r="K14" s="390">
        <v>1091.8195097083337</v>
      </c>
    </row>
    <row r="15" spans="1:13" s="5" customFormat="1" ht="13.8">
      <c r="A15" s="8"/>
      <c r="B15" s="387">
        <v>4</v>
      </c>
      <c r="C15" s="388" t="s">
        <v>380</v>
      </c>
      <c r="D15" s="389">
        <v>22057.927024166667</v>
      </c>
      <c r="E15" s="389">
        <v>21951.502697499996</v>
      </c>
      <c r="F15" s="389">
        <v>20457.830821666666</v>
      </c>
      <c r="G15" s="389">
        <v>17171.519542499998</v>
      </c>
      <c r="H15" s="389">
        <v>2205.7927024166665</v>
      </c>
      <c r="I15" s="389">
        <v>2195.1502699166667</v>
      </c>
      <c r="J15" s="389">
        <v>2045.7830823333334</v>
      </c>
      <c r="K15" s="390">
        <v>1717.1519544166667</v>
      </c>
    </row>
    <row r="16" spans="1:13" s="5" customFormat="1" ht="13.8">
      <c r="A16" s="8"/>
      <c r="B16" s="387">
        <v>5</v>
      </c>
      <c r="C16" s="190" t="s">
        <v>381</v>
      </c>
      <c r="D16" s="389">
        <v>70280.660463333334</v>
      </c>
      <c r="E16" s="389">
        <v>66385.771196666654</v>
      </c>
      <c r="F16" s="389">
        <v>61022.068246666655</v>
      </c>
      <c r="G16" s="389">
        <v>55132.172835750011</v>
      </c>
      <c r="H16" s="389">
        <v>62465.304910999992</v>
      </c>
      <c r="I16" s="389">
        <v>60732.720960166676</v>
      </c>
      <c r="J16" s="389">
        <v>54903.765813000013</v>
      </c>
      <c r="K16" s="390">
        <v>47906.122380316665</v>
      </c>
    </row>
    <row r="17" spans="1:13" s="5" customFormat="1" ht="27.6">
      <c r="A17" s="8"/>
      <c r="B17" s="387">
        <v>6</v>
      </c>
      <c r="C17" s="388" t="s">
        <v>382</v>
      </c>
      <c r="D17" s="389">
        <v>0</v>
      </c>
      <c r="E17" s="389">
        <v>0</v>
      </c>
      <c r="F17" s="389">
        <v>0</v>
      </c>
      <c r="G17" s="389">
        <v>0</v>
      </c>
      <c r="H17" s="389">
        <v>0</v>
      </c>
      <c r="I17" s="389">
        <v>0</v>
      </c>
      <c r="J17" s="389">
        <v>0</v>
      </c>
      <c r="K17" s="390">
        <v>0</v>
      </c>
    </row>
    <row r="18" spans="1:13" s="5" customFormat="1" ht="13.8">
      <c r="A18" s="8"/>
      <c r="B18" s="387">
        <v>7</v>
      </c>
      <c r="C18" s="388" t="s">
        <v>383</v>
      </c>
      <c r="D18" s="389">
        <v>70280.660463333334</v>
      </c>
      <c r="E18" s="389">
        <v>66385.771196666654</v>
      </c>
      <c r="F18" s="389">
        <v>61022.068246666655</v>
      </c>
      <c r="G18" s="389">
        <v>55132.172835750011</v>
      </c>
      <c r="H18" s="389">
        <v>62465.304910999992</v>
      </c>
      <c r="I18" s="389">
        <v>60732.720960166676</v>
      </c>
      <c r="J18" s="389">
        <v>54903.765813000013</v>
      </c>
      <c r="K18" s="390">
        <v>47906.122380316665</v>
      </c>
    </row>
    <row r="19" spans="1:13" s="5" customFormat="1" ht="13.8">
      <c r="A19" s="8"/>
      <c r="B19" s="387">
        <v>8</v>
      </c>
      <c r="C19" s="388" t="s">
        <v>384</v>
      </c>
      <c r="D19" s="389">
        <v>0</v>
      </c>
      <c r="E19" s="389">
        <v>0</v>
      </c>
      <c r="F19" s="389">
        <v>0</v>
      </c>
      <c r="G19" s="389">
        <v>0</v>
      </c>
      <c r="H19" s="389">
        <v>0</v>
      </c>
      <c r="I19" s="389">
        <v>0</v>
      </c>
      <c r="J19" s="389">
        <v>0</v>
      </c>
      <c r="K19" s="390">
        <v>0</v>
      </c>
    </row>
    <row r="20" spans="1:13" s="5" customFormat="1" ht="13.8">
      <c r="A20" s="8"/>
      <c r="B20" s="387">
        <v>9</v>
      </c>
      <c r="C20" s="388" t="s">
        <v>385</v>
      </c>
      <c r="D20" s="786"/>
      <c r="E20" s="787"/>
      <c r="F20" s="787"/>
      <c r="G20" s="788"/>
      <c r="H20" s="389">
        <v>0</v>
      </c>
      <c r="I20" s="389">
        <v>0</v>
      </c>
      <c r="J20" s="389">
        <v>0</v>
      </c>
      <c r="K20" s="390">
        <v>0</v>
      </c>
    </row>
    <row r="21" spans="1:13" s="5" customFormat="1" ht="13.8">
      <c r="A21" s="8"/>
      <c r="B21" s="387">
        <v>10</v>
      </c>
      <c r="C21" s="190" t="s">
        <v>386</v>
      </c>
      <c r="D21" s="389">
        <v>580.33520749999991</v>
      </c>
      <c r="E21" s="389">
        <v>592.94440416666669</v>
      </c>
      <c r="F21" s="389">
        <v>537.51796666666667</v>
      </c>
      <c r="G21" s="389">
        <v>467.15433499999995</v>
      </c>
      <c r="H21" s="389">
        <v>232.13408300000003</v>
      </c>
      <c r="I21" s="389">
        <v>237.1777616666667</v>
      </c>
      <c r="J21" s="389">
        <v>215.00718666666668</v>
      </c>
      <c r="K21" s="390">
        <v>186.86173399999998</v>
      </c>
    </row>
    <row r="22" spans="1:13" s="5" customFormat="1" ht="13.8">
      <c r="A22" s="8"/>
      <c r="B22" s="387">
        <v>11</v>
      </c>
      <c r="C22" s="388" t="s">
        <v>387</v>
      </c>
      <c r="D22" s="389">
        <v>0</v>
      </c>
      <c r="E22" s="389">
        <v>0</v>
      </c>
      <c r="F22" s="389">
        <v>0</v>
      </c>
      <c r="G22" s="389">
        <v>0</v>
      </c>
      <c r="H22" s="389">
        <v>0</v>
      </c>
      <c r="I22" s="389">
        <v>0</v>
      </c>
      <c r="J22" s="389">
        <v>0</v>
      </c>
      <c r="K22" s="390">
        <v>0</v>
      </c>
    </row>
    <row r="23" spans="1:13" s="5" customFormat="1" ht="13.8">
      <c r="A23" s="8"/>
      <c r="B23" s="387">
        <v>12</v>
      </c>
      <c r="C23" s="388" t="s">
        <v>388</v>
      </c>
      <c r="D23" s="389">
        <v>0</v>
      </c>
      <c r="E23" s="389">
        <v>0</v>
      </c>
      <c r="F23" s="389">
        <v>0</v>
      </c>
      <c r="G23" s="389">
        <v>0</v>
      </c>
      <c r="H23" s="389">
        <v>0</v>
      </c>
      <c r="I23" s="389">
        <v>0</v>
      </c>
      <c r="J23" s="389">
        <v>0</v>
      </c>
      <c r="K23" s="390">
        <v>0</v>
      </c>
    </row>
    <row r="24" spans="1:13" s="5" customFormat="1" ht="13.8">
      <c r="A24" s="8"/>
      <c r="B24" s="387">
        <v>13</v>
      </c>
      <c r="C24" s="388" t="s">
        <v>389</v>
      </c>
      <c r="D24" s="389">
        <v>580.33520749999991</v>
      </c>
      <c r="E24" s="389">
        <v>592.94440416666669</v>
      </c>
      <c r="F24" s="389">
        <v>537.51796666666667</v>
      </c>
      <c r="G24" s="389">
        <v>467.15433499999995</v>
      </c>
      <c r="H24" s="389">
        <v>232.13408300000003</v>
      </c>
      <c r="I24" s="389">
        <v>237.1777616666667</v>
      </c>
      <c r="J24" s="389">
        <v>215.00718666666668</v>
      </c>
      <c r="K24" s="390">
        <v>186.86173399999998</v>
      </c>
    </row>
    <row r="25" spans="1:13" s="5" customFormat="1" ht="13.8">
      <c r="A25" s="8"/>
      <c r="B25" s="387">
        <v>14</v>
      </c>
      <c r="C25" s="190" t="s">
        <v>390</v>
      </c>
      <c r="D25" s="389">
        <v>2773.16894</v>
      </c>
      <c r="E25" s="389">
        <v>2773.16894</v>
      </c>
      <c r="F25" s="389">
        <v>2786.2772283333329</v>
      </c>
      <c r="G25" s="389">
        <v>2825.602093333333</v>
      </c>
      <c r="H25" s="389">
        <v>2773.16894</v>
      </c>
      <c r="I25" s="389">
        <v>2773.16894</v>
      </c>
      <c r="J25" s="389">
        <v>2786.2772283333329</v>
      </c>
      <c r="K25" s="390">
        <v>2825.602093333333</v>
      </c>
      <c r="L25" s="600"/>
      <c r="M25" s="600"/>
    </row>
    <row r="26" spans="1:13" s="5" customFormat="1" thickBot="1">
      <c r="A26" s="8"/>
      <c r="B26" s="391">
        <v>15</v>
      </c>
      <c r="C26" s="392" t="s">
        <v>391</v>
      </c>
      <c r="D26" s="393">
        <v>0</v>
      </c>
      <c r="E26" s="393">
        <v>0</v>
      </c>
      <c r="F26" s="393">
        <v>0</v>
      </c>
      <c r="G26" s="393">
        <v>0</v>
      </c>
      <c r="H26" s="393">
        <v>0</v>
      </c>
      <c r="I26" s="393">
        <v>0</v>
      </c>
      <c r="J26" s="393">
        <v>0</v>
      </c>
      <c r="K26" s="394">
        <v>0</v>
      </c>
    </row>
    <row r="27" spans="1:13" s="5" customFormat="1" thickBot="1">
      <c r="A27" s="8"/>
      <c r="B27" s="395">
        <v>16</v>
      </c>
      <c r="C27" s="396" t="s">
        <v>392</v>
      </c>
      <c r="D27" s="817"/>
      <c r="E27" s="818"/>
      <c r="F27" s="818"/>
      <c r="G27" s="821"/>
      <c r="H27" s="397">
        <v>75989.260563250005</v>
      </c>
      <c r="I27" s="397">
        <v>75224.729028583344</v>
      </c>
      <c r="J27" s="397">
        <v>68722.736946999998</v>
      </c>
      <c r="K27" s="398">
        <v>59895.224338441672</v>
      </c>
    </row>
    <row r="28" spans="1:13" s="5" customFormat="1" ht="15.75" customHeight="1" thickBot="1">
      <c r="A28" s="8"/>
      <c r="B28" s="828" t="s">
        <v>393</v>
      </c>
      <c r="C28" s="829"/>
      <c r="D28" s="829"/>
      <c r="E28" s="829"/>
      <c r="F28" s="829"/>
      <c r="G28" s="829"/>
      <c r="H28" s="829"/>
      <c r="I28" s="829"/>
      <c r="J28" s="829"/>
      <c r="K28" s="829"/>
    </row>
    <row r="29" spans="1:13" s="5" customFormat="1" ht="13.8">
      <c r="A29" s="8"/>
      <c r="B29" s="384">
        <v>17</v>
      </c>
      <c r="C29" s="399" t="s">
        <v>394</v>
      </c>
      <c r="D29" s="385">
        <v>0</v>
      </c>
      <c r="E29" s="385">
        <v>0</v>
      </c>
      <c r="F29" s="385">
        <v>0</v>
      </c>
      <c r="G29" s="385">
        <v>0</v>
      </c>
      <c r="H29" s="385">
        <v>0</v>
      </c>
      <c r="I29" s="385">
        <v>0</v>
      </c>
      <c r="J29" s="385">
        <v>0</v>
      </c>
      <c r="K29" s="386">
        <v>0</v>
      </c>
    </row>
    <row r="30" spans="1:13" s="5" customFormat="1" ht="13.8">
      <c r="A30" s="8"/>
      <c r="B30" s="387">
        <v>18</v>
      </c>
      <c r="C30" s="400" t="s">
        <v>395</v>
      </c>
      <c r="D30" s="389">
        <v>13522.917809166667</v>
      </c>
      <c r="E30" s="389">
        <v>13586.675713333332</v>
      </c>
      <c r="F30" s="389">
        <v>14183.678504166666</v>
      </c>
      <c r="G30" s="389">
        <v>16680.53024916667</v>
      </c>
      <c r="H30" s="389">
        <v>13522.917809166667</v>
      </c>
      <c r="I30" s="389">
        <v>13586.675713333332</v>
      </c>
      <c r="J30" s="389">
        <v>14183.678504166666</v>
      </c>
      <c r="K30" s="390">
        <v>16680.53024916667</v>
      </c>
    </row>
    <row r="31" spans="1:13" s="5" customFormat="1" ht="13.8">
      <c r="A31" s="8"/>
      <c r="B31" s="387">
        <v>19</v>
      </c>
      <c r="C31" s="401" t="s">
        <v>396</v>
      </c>
      <c r="D31" s="402">
        <v>16210.359037189415</v>
      </c>
      <c r="E31" s="402">
        <v>13943.79875820075</v>
      </c>
      <c r="F31" s="402">
        <v>13570.389623341051</v>
      </c>
      <c r="G31" s="402">
        <v>10096.598380202218</v>
      </c>
      <c r="H31" s="402">
        <v>16210.359037189415</v>
      </c>
      <c r="I31" s="402">
        <v>13943.79875820075</v>
      </c>
      <c r="J31" s="402">
        <v>13570.389623341051</v>
      </c>
      <c r="K31" s="403">
        <v>10096.598380202218</v>
      </c>
    </row>
    <row r="32" spans="1:13" s="5" customFormat="1" ht="27" customHeight="1">
      <c r="A32" s="8"/>
      <c r="B32" s="824" t="s">
        <v>397</v>
      </c>
      <c r="C32" s="826" t="s">
        <v>398</v>
      </c>
      <c r="D32" s="786"/>
      <c r="E32" s="787"/>
      <c r="F32" s="787"/>
      <c r="G32" s="788"/>
      <c r="H32" s="822">
        <v>0</v>
      </c>
      <c r="I32" s="822">
        <v>0</v>
      </c>
      <c r="J32" s="822">
        <v>0</v>
      </c>
      <c r="K32" s="822">
        <v>0</v>
      </c>
    </row>
    <row r="33" spans="1:11" s="5" customFormat="1" ht="13.8">
      <c r="A33" s="8"/>
      <c r="B33" s="825"/>
      <c r="C33" s="827"/>
      <c r="D33" s="789"/>
      <c r="E33" s="790"/>
      <c r="F33" s="790"/>
      <c r="G33" s="791"/>
      <c r="H33" s="823"/>
      <c r="I33" s="823"/>
      <c r="J33" s="823" t="e">
        <v>#DIV/0!</v>
      </c>
      <c r="K33" s="823" t="e">
        <v>#DIV/0!</v>
      </c>
    </row>
    <row r="34" spans="1:11" s="5" customFormat="1" ht="13.8">
      <c r="A34" s="8"/>
      <c r="B34" s="824" t="s">
        <v>399</v>
      </c>
      <c r="C34" s="830" t="s">
        <v>400</v>
      </c>
      <c r="D34" s="808"/>
      <c r="E34" s="809"/>
      <c r="F34" s="809"/>
      <c r="G34" s="810"/>
      <c r="H34" s="796">
        <v>0</v>
      </c>
      <c r="I34" s="796">
        <v>0</v>
      </c>
      <c r="J34" s="796">
        <v>0</v>
      </c>
      <c r="K34" s="796">
        <v>0</v>
      </c>
    </row>
    <row r="35" spans="1:11" s="5" customFormat="1" thickBot="1">
      <c r="A35" s="8"/>
      <c r="B35" s="825"/>
      <c r="C35" s="827"/>
      <c r="D35" s="808"/>
      <c r="E35" s="809"/>
      <c r="F35" s="809"/>
      <c r="G35" s="810"/>
      <c r="H35" s="797"/>
      <c r="I35" s="797"/>
      <c r="J35" s="797" t="e">
        <v>#DIV/0!</v>
      </c>
      <c r="K35" s="797" t="e">
        <v>#DIV/0!</v>
      </c>
    </row>
    <row r="36" spans="1:11" s="5" customFormat="1" thickBot="1">
      <c r="A36" s="8"/>
      <c r="B36" s="404">
        <v>20</v>
      </c>
      <c r="C36" s="405" t="s">
        <v>401</v>
      </c>
      <c r="D36" s="406">
        <v>29733.276846356082</v>
      </c>
      <c r="E36" s="406">
        <v>27530.474471534089</v>
      </c>
      <c r="F36" s="406">
        <v>27754.068127507708</v>
      </c>
      <c r="G36" s="406">
        <v>26777.128629368879</v>
      </c>
      <c r="H36" s="406">
        <v>29733.276846356082</v>
      </c>
      <c r="I36" s="406">
        <v>27530.474471534089</v>
      </c>
      <c r="J36" s="406">
        <v>27754.068127507719</v>
      </c>
      <c r="K36" s="398">
        <v>26777.128629368799</v>
      </c>
    </row>
    <row r="37" spans="1:11" s="5" customFormat="1" ht="13.8">
      <c r="A37" s="8"/>
      <c r="B37" s="811" t="s">
        <v>56</v>
      </c>
      <c r="C37" s="812" t="s">
        <v>402</v>
      </c>
      <c r="D37" s="795">
        <v>0</v>
      </c>
      <c r="E37" s="795">
        <v>0</v>
      </c>
      <c r="F37" s="795">
        <v>0</v>
      </c>
      <c r="G37" s="795">
        <v>0</v>
      </c>
      <c r="H37" s="795">
        <v>0</v>
      </c>
      <c r="I37" s="795">
        <v>0</v>
      </c>
      <c r="J37" s="795">
        <v>0</v>
      </c>
      <c r="K37" s="795">
        <v>0</v>
      </c>
    </row>
    <row r="38" spans="1:11" s="5" customFormat="1" ht="13.8">
      <c r="A38" s="8"/>
      <c r="B38" s="804"/>
      <c r="C38" s="806"/>
      <c r="D38" s="794" t="e">
        <v>#DIV/0!</v>
      </c>
      <c r="E38" s="794" t="e">
        <v>#DIV/0!</v>
      </c>
      <c r="F38" s="794" t="e">
        <v>#DIV/0!</v>
      </c>
      <c r="G38" s="794" t="e">
        <v>#DIV/0!</v>
      </c>
      <c r="H38" s="794" t="e">
        <v>#DIV/0!</v>
      </c>
      <c r="I38" s="794" t="e">
        <v>#DIV/0!</v>
      </c>
      <c r="J38" s="794">
        <v>0</v>
      </c>
      <c r="K38" s="794" t="e">
        <v>#DIV/0!</v>
      </c>
    </row>
    <row r="39" spans="1:11" s="5" customFormat="1" ht="13.8">
      <c r="A39" s="8"/>
      <c r="B39" s="804" t="s">
        <v>58</v>
      </c>
      <c r="C39" s="806" t="s">
        <v>403</v>
      </c>
      <c r="D39" s="792">
        <v>0</v>
      </c>
      <c r="E39" s="792">
        <v>0</v>
      </c>
      <c r="F39" s="792">
        <v>0</v>
      </c>
      <c r="G39" s="792">
        <v>0</v>
      </c>
      <c r="H39" s="792">
        <v>0</v>
      </c>
      <c r="I39" s="792">
        <v>0</v>
      </c>
      <c r="J39" s="792">
        <v>0</v>
      </c>
      <c r="K39" s="792">
        <v>0</v>
      </c>
    </row>
    <row r="40" spans="1:11" s="5" customFormat="1" ht="13.8">
      <c r="A40" s="8"/>
      <c r="B40" s="804"/>
      <c r="C40" s="806"/>
      <c r="D40" s="794" t="e">
        <v>#DIV/0!</v>
      </c>
      <c r="E40" s="794" t="e">
        <v>#DIV/0!</v>
      </c>
      <c r="F40" s="794" t="e">
        <v>#DIV/0!</v>
      </c>
      <c r="G40" s="794" t="e">
        <v>#DIV/0!</v>
      </c>
      <c r="H40" s="794" t="e">
        <v>#DIV/0!</v>
      </c>
      <c r="I40" s="794" t="e">
        <v>#DIV/0!</v>
      </c>
      <c r="J40" s="794" t="e">
        <v>#DIV/0!</v>
      </c>
      <c r="K40" s="794" t="e">
        <v>#DIV/0!</v>
      </c>
    </row>
    <row r="41" spans="1:11" s="5" customFormat="1" ht="13.8">
      <c r="A41" s="8"/>
      <c r="B41" s="804" t="s">
        <v>60</v>
      </c>
      <c r="C41" s="806" t="s">
        <v>404</v>
      </c>
      <c r="D41" s="792">
        <v>29733.276846356082</v>
      </c>
      <c r="E41" s="792">
        <v>27530.474471534089</v>
      </c>
      <c r="F41" s="792">
        <v>27754.068127507719</v>
      </c>
      <c r="G41" s="792">
        <v>26777.128629368799</v>
      </c>
      <c r="H41" s="792">
        <v>28381.877003092555</v>
      </c>
      <c r="I41" s="792">
        <v>27530.474471534089</v>
      </c>
      <c r="J41" s="792">
        <v>27754.068127507719</v>
      </c>
      <c r="K41" s="792">
        <v>25798.078118250778</v>
      </c>
    </row>
    <row r="42" spans="1:11" s="5" customFormat="1" ht="14.4" customHeight="1" thickBot="1">
      <c r="A42" s="8"/>
      <c r="B42" s="805"/>
      <c r="C42" s="807"/>
      <c r="D42" s="793">
        <v>0</v>
      </c>
      <c r="E42" s="793">
        <v>0</v>
      </c>
      <c r="F42" s="793" t="e">
        <v>#DIV/0!</v>
      </c>
      <c r="G42" s="793" t="e">
        <v>#DIV/0!</v>
      </c>
      <c r="H42" s="793" t="e">
        <v>#DIV/0!</v>
      </c>
      <c r="I42" s="793">
        <v>0</v>
      </c>
      <c r="J42" s="793">
        <v>0</v>
      </c>
      <c r="K42" s="793" t="e">
        <v>#DIV/0!</v>
      </c>
    </row>
    <row r="43" spans="1:11" s="5" customFormat="1" thickBot="1">
      <c r="A43" s="8"/>
      <c r="B43" s="798" t="s">
        <v>405</v>
      </c>
      <c r="C43" s="799"/>
      <c r="D43" s="799"/>
      <c r="E43" s="799"/>
      <c r="F43" s="799"/>
      <c r="G43" s="799"/>
      <c r="H43" s="799"/>
      <c r="I43" s="799"/>
      <c r="J43" s="799"/>
      <c r="K43" s="800"/>
    </row>
    <row r="44" spans="1:11" s="5" customFormat="1" ht="21" customHeight="1" thickBot="1">
      <c r="A44" s="8"/>
      <c r="B44" s="407">
        <v>21</v>
      </c>
      <c r="C44" s="222" t="s">
        <v>406</v>
      </c>
      <c r="D44" s="801"/>
      <c r="E44" s="802"/>
      <c r="F44" s="802"/>
      <c r="G44" s="803"/>
      <c r="H44" s="408">
        <v>90147.193281333311</v>
      </c>
      <c r="I44" s="409">
        <v>85692.208493249971</v>
      </c>
      <c r="J44" s="409">
        <v>80400.905964073478</v>
      </c>
      <c r="K44" s="410">
        <v>69971.100165749987</v>
      </c>
    </row>
    <row r="45" spans="1:11" s="5" customFormat="1" ht="21" customHeight="1" thickBot="1">
      <c r="A45" s="8"/>
      <c r="B45" s="411">
        <v>22</v>
      </c>
      <c r="C45" s="412" t="s">
        <v>407</v>
      </c>
      <c r="D45" s="783"/>
      <c r="E45" s="784"/>
      <c r="F45" s="784"/>
      <c r="G45" s="785"/>
      <c r="H45" s="413">
        <v>46255.983716893934</v>
      </c>
      <c r="I45" s="413">
        <v>47694.254557049331</v>
      </c>
      <c r="J45" s="413">
        <v>40968.668819492348</v>
      </c>
      <c r="K45" s="414">
        <v>33654.609660645772</v>
      </c>
    </row>
    <row r="46" spans="1:11" s="5" customFormat="1" ht="21" customHeight="1" thickBot="1">
      <c r="A46" s="8"/>
      <c r="B46" s="415">
        <v>23</v>
      </c>
      <c r="C46" s="416" t="s">
        <v>408</v>
      </c>
      <c r="D46" s="783"/>
      <c r="E46" s="784"/>
      <c r="F46" s="784"/>
      <c r="G46" s="785"/>
      <c r="H46" s="417">
        <v>2.1873626380586626</v>
      </c>
      <c r="I46" s="417">
        <v>1.8800139135366061</v>
      </c>
      <c r="J46" s="417">
        <v>2.3230186950670713</v>
      </c>
      <c r="K46" s="418">
        <v>2.9765561230963553</v>
      </c>
    </row>
  </sheetData>
  <mergeCells count="59">
    <mergeCell ref="I34:I35"/>
    <mergeCell ref="B12:C12"/>
    <mergeCell ref="D12:K12"/>
    <mergeCell ref="D20:G20"/>
    <mergeCell ref="D27:G27"/>
    <mergeCell ref="K32:K33"/>
    <mergeCell ref="J34:J35"/>
    <mergeCell ref="K34:K35"/>
    <mergeCell ref="B32:B33"/>
    <mergeCell ref="C32:C33"/>
    <mergeCell ref="I32:I33"/>
    <mergeCell ref="J32:J33"/>
    <mergeCell ref="B28:K28"/>
    <mergeCell ref="H32:H33"/>
    <mergeCell ref="B34:B35"/>
    <mergeCell ref="C34:C35"/>
    <mergeCell ref="D7:G7"/>
    <mergeCell ref="H7:K7"/>
    <mergeCell ref="B10:C10"/>
    <mergeCell ref="D10:K10"/>
    <mergeCell ref="D11:G11"/>
    <mergeCell ref="B37:B38"/>
    <mergeCell ref="C37:C38"/>
    <mergeCell ref="D37:D38"/>
    <mergeCell ref="E37:E38"/>
    <mergeCell ref="F37:F38"/>
    <mergeCell ref="I37:I38"/>
    <mergeCell ref="J37:J38"/>
    <mergeCell ref="K37:K38"/>
    <mergeCell ref="C39:C40"/>
    <mergeCell ref="D39:D40"/>
    <mergeCell ref="E39:E40"/>
    <mergeCell ref="F39:F40"/>
    <mergeCell ref="G37:G38"/>
    <mergeCell ref="J41:J42"/>
    <mergeCell ref="K41:K42"/>
    <mergeCell ref="B43:K43"/>
    <mergeCell ref="D44:G44"/>
    <mergeCell ref="J39:J40"/>
    <mergeCell ref="K39:K40"/>
    <mergeCell ref="B41:B42"/>
    <mergeCell ref="C41:C42"/>
    <mergeCell ref="G39:G40"/>
    <mergeCell ref="I39:I40"/>
    <mergeCell ref="F41:F42"/>
    <mergeCell ref="G41:G42"/>
    <mergeCell ref="I41:I42"/>
    <mergeCell ref="B39:B40"/>
    <mergeCell ref="D45:G45"/>
    <mergeCell ref="D46:G46"/>
    <mergeCell ref="D32:G32"/>
    <mergeCell ref="D33:G33"/>
    <mergeCell ref="H41:H42"/>
    <mergeCell ref="H39:H40"/>
    <mergeCell ref="H37:H38"/>
    <mergeCell ref="D41:D42"/>
    <mergeCell ref="E41:E42"/>
    <mergeCell ref="H34:H35"/>
    <mergeCell ref="D34:G35"/>
  </mergeCells>
  <hyperlinks>
    <hyperlink ref="L2" location="Index!A1" display="Index" xr:uid="{71F8C5C9-533F-4B3B-99FC-16C39A45CD18}"/>
  </hyperlinks>
  <pageMargins left="0.7" right="0.7" top="0.75" bottom="0.75" header="0.3" footer="0.3"/>
  <pageSetup paperSize="9" scale="31" orientation="portrait" verticalDpi="9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8">
    <tabColor rgb="FF92D050"/>
  </sheetPr>
  <dimension ref="B1:J46"/>
  <sheetViews>
    <sheetView showGridLines="0" zoomScale="70" zoomScaleNormal="70" zoomScalePageLayoutView="80" workbookViewId="0">
      <selection activeCell="E52" sqref="E52"/>
    </sheetView>
  </sheetViews>
  <sheetFormatPr defaultColWidth="9.33203125" defaultRowHeight="13.8"/>
  <cols>
    <col min="1" max="2" width="9.33203125" style="8"/>
    <col min="3" max="3" width="67.33203125" style="8" customWidth="1"/>
    <col min="4" max="7" width="15.6640625" style="8" customWidth="1"/>
    <col min="8" max="8" width="21.109375" style="8" customWidth="1"/>
    <col min="9" max="16384" width="9.33203125" style="8"/>
  </cols>
  <sheetData>
    <row r="1" spans="2:10">
      <c r="B1" s="57"/>
    </row>
    <row r="2" spans="2:10" ht="20.399999999999999">
      <c r="B2" s="221" t="s">
        <v>409</v>
      </c>
      <c r="I2" s="598" t="s">
        <v>720</v>
      </c>
      <c r="J2" s="598"/>
    </row>
    <row r="3" spans="2:10">
      <c r="B3" s="15" t="s">
        <v>455</v>
      </c>
    </row>
    <row r="4" spans="2:10">
      <c r="B4" s="15" t="s">
        <v>410</v>
      </c>
    </row>
    <row r="5" spans="2:10" ht="14.4" thickBot="1"/>
    <row r="6" spans="2:10" ht="14.4" thickBot="1">
      <c r="B6" s="831"/>
      <c r="C6" s="832"/>
      <c r="D6" s="576" t="s">
        <v>156</v>
      </c>
      <c r="E6" s="576" t="s">
        <v>157</v>
      </c>
      <c r="F6" s="576" t="s">
        <v>158</v>
      </c>
      <c r="G6" s="257" t="s">
        <v>194</v>
      </c>
      <c r="H6" s="258" t="s">
        <v>195</v>
      </c>
    </row>
    <row r="7" spans="2:10" ht="14.4" thickBot="1">
      <c r="B7" s="833" t="s">
        <v>411</v>
      </c>
      <c r="C7" s="834"/>
      <c r="D7" s="839" t="s">
        <v>412</v>
      </c>
      <c r="E7" s="840"/>
      <c r="F7" s="840"/>
      <c r="G7" s="841"/>
      <c r="H7" s="845" t="s">
        <v>413</v>
      </c>
    </row>
    <row r="8" spans="2:10" ht="15" customHeight="1">
      <c r="B8" s="835"/>
      <c r="C8" s="836"/>
      <c r="D8" s="848" t="s">
        <v>414</v>
      </c>
      <c r="E8" s="575" t="s">
        <v>415</v>
      </c>
      <c r="F8" s="848" t="s">
        <v>416</v>
      </c>
      <c r="G8" s="849" t="s">
        <v>417</v>
      </c>
      <c r="H8" s="846"/>
    </row>
    <row r="9" spans="2:10" ht="14.4" thickBot="1">
      <c r="B9" s="837"/>
      <c r="C9" s="838"/>
      <c r="D9" s="772"/>
      <c r="E9" s="574"/>
      <c r="F9" s="772"/>
      <c r="G9" s="847"/>
      <c r="H9" s="847"/>
    </row>
    <row r="10" spans="2:10" ht="28.2" customHeight="1" thickBot="1">
      <c r="B10" s="842" t="s">
        <v>418</v>
      </c>
      <c r="C10" s="843"/>
      <c r="D10" s="843"/>
      <c r="E10" s="843"/>
      <c r="F10" s="843"/>
      <c r="G10" s="843"/>
      <c r="H10" s="844"/>
    </row>
    <row r="11" spans="2:10">
      <c r="B11" s="275">
        <v>1</v>
      </c>
      <c r="C11" s="276" t="s">
        <v>419</v>
      </c>
      <c r="D11" s="654">
        <v>42609.73584791</v>
      </c>
      <c r="E11" s="655">
        <v>0</v>
      </c>
      <c r="F11" s="654">
        <v>0</v>
      </c>
      <c r="G11" s="656">
        <v>0</v>
      </c>
      <c r="H11" s="657">
        <v>42609.73584791</v>
      </c>
    </row>
    <row r="12" spans="2:10" ht="13.95" customHeight="1">
      <c r="B12" s="277">
        <v>2</v>
      </c>
      <c r="C12" s="278" t="s">
        <v>420</v>
      </c>
      <c r="D12" s="658">
        <v>42609.73584791</v>
      </c>
      <c r="E12" s="659">
        <v>0</v>
      </c>
      <c r="F12" s="660">
        <v>0</v>
      </c>
      <c r="G12" s="658">
        <v>0</v>
      </c>
      <c r="H12" s="658">
        <v>42609.73584791</v>
      </c>
    </row>
    <row r="13" spans="2:10" ht="13.95" customHeight="1">
      <c r="B13" s="277">
        <v>3</v>
      </c>
      <c r="C13" s="278" t="s">
        <v>421</v>
      </c>
      <c r="D13" s="661"/>
      <c r="E13" s="662">
        <v>0</v>
      </c>
      <c r="F13" s="662">
        <v>0</v>
      </c>
      <c r="G13" s="663">
        <v>0</v>
      </c>
      <c r="H13" s="663">
        <v>0</v>
      </c>
    </row>
    <row r="14" spans="2:10" ht="13.95" customHeight="1">
      <c r="B14" s="277">
        <v>4</v>
      </c>
      <c r="C14" s="279" t="s">
        <v>422</v>
      </c>
      <c r="D14" s="661"/>
      <c r="E14" s="664">
        <v>71313.972560000009</v>
      </c>
      <c r="F14" s="664">
        <v>19170.621420000003</v>
      </c>
      <c r="G14" s="665">
        <v>150.05811</v>
      </c>
      <c r="H14" s="665">
        <v>84827.365008499997</v>
      </c>
    </row>
    <row r="15" spans="2:10" ht="13.95" customHeight="1">
      <c r="B15" s="277">
        <v>5</v>
      </c>
      <c r="C15" s="278" t="s">
        <v>379</v>
      </c>
      <c r="D15" s="661"/>
      <c r="E15" s="659">
        <v>55257.288030000003</v>
      </c>
      <c r="F15" s="659">
        <v>9566.158300000001</v>
      </c>
      <c r="G15" s="658">
        <v>79.868529999999993</v>
      </c>
      <c r="H15" s="658">
        <v>61662.142543499998</v>
      </c>
    </row>
    <row r="16" spans="2:10" ht="13.95" customHeight="1">
      <c r="B16" s="277">
        <v>6</v>
      </c>
      <c r="C16" s="278" t="s">
        <v>380</v>
      </c>
      <c r="D16" s="661"/>
      <c r="E16" s="659">
        <v>16056.684529999999</v>
      </c>
      <c r="F16" s="658">
        <v>9604.4631199999985</v>
      </c>
      <c r="G16" s="666">
        <v>70.189580000000007</v>
      </c>
      <c r="H16" s="658">
        <v>23165.222464999999</v>
      </c>
    </row>
    <row r="17" spans="2:8" ht="13.95" customHeight="1">
      <c r="B17" s="277">
        <v>7</v>
      </c>
      <c r="C17" s="279" t="s">
        <v>423</v>
      </c>
      <c r="D17" s="661"/>
      <c r="E17" s="664">
        <v>110109.83489</v>
      </c>
      <c r="F17" s="665">
        <v>8306.1369699999996</v>
      </c>
      <c r="G17" s="667">
        <v>0</v>
      </c>
      <c r="H17" s="665">
        <v>11703.461765</v>
      </c>
    </row>
    <row r="18" spans="2:8" ht="13.95" customHeight="1">
      <c r="B18" s="277">
        <v>8</v>
      </c>
      <c r="C18" s="278" t="s">
        <v>424</v>
      </c>
      <c r="D18" s="661"/>
      <c r="E18" s="659">
        <v>0</v>
      </c>
      <c r="F18" s="668">
        <v>0</v>
      </c>
      <c r="G18" s="663">
        <v>0</v>
      </c>
      <c r="H18" s="663">
        <v>0</v>
      </c>
    </row>
    <row r="19" spans="2:8" ht="13.95" customHeight="1">
      <c r="B19" s="277">
        <v>9</v>
      </c>
      <c r="C19" s="280" t="s">
        <v>425</v>
      </c>
      <c r="D19" s="661"/>
      <c r="E19" s="659">
        <v>110109.83489</v>
      </c>
      <c r="F19" s="659">
        <v>8306.1369699999996</v>
      </c>
      <c r="G19" s="658">
        <v>0</v>
      </c>
      <c r="H19" s="658">
        <v>11703.461765</v>
      </c>
    </row>
    <row r="20" spans="2:8" ht="13.95" customHeight="1">
      <c r="B20" s="277">
        <v>10</v>
      </c>
      <c r="C20" s="281" t="s">
        <v>426</v>
      </c>
      <c r="D20" s="661"/>
      <c r="E20" s="669">
        <v>0</v>
      </c>
      <c r="F20" s="670">
        <v>0</v>
      </c>
      <c r="G20" s="671">
        <v>0</v>
      </c>
      <c r="H20" s="670">
        <v>0</v>
      </c>
    </row>
    <row r="21" spans="2:8" ht="13.95" customHeight="1">
      <c r="B21" s="277">
        <v>11</v>
      </c>
      <c r="C21" s="279" t="s">
        <v>427</v>
      </c>
      <c r="D21" s="665">
        <v>0</v>
      </c>
      <c r="E21" s="664">
        <v>0</v>
      </c>
      <c r="F21" s="664">
        <v>0</v>
      </c>
      <c r="G21" s="665">
        <v>0</v>
      </c>
      <c r="H21" s="665">
        <v>0</v>
      </c>
    </row>
    <row r="22" spans="2:8" ht="13.95" customHeight="1">
      <c r="B22" s="277">
        <v>12</v>
      </c>
      <c r="C22" s="278" t="s">
        <v>428</v>
      </c>
      <c r="D22" s="672">
        <v>0</v>
      </c>
      <c r="E22" s="673"/>
      <c r="F22" s="673"/>
      <c r="G22" s="661"/>
      <c r="H22" s="661"/>
    </row>
    <row r="23" spans="2:8" ht="28.2" thickBot="1">
      <c r="B23" s="282">
        <v>13</v>
      </c>
      <c r="C23" s="283" t="s">
        <v>429</v>
      </c>
      <c r="D23" s="674"/>
      <c r="E23" s="675">
        <v>0</v>
      </c>
      <c r="F23" s="676">
        <v>0</v>
      </c>
      <c r="G23" s="677">
        <v>0</v>
      </c>
      <c r="H23" s="677">
        <v>0</v>
      </c>
    </row>
    <row r="24" spans="2:8" ht="14.4" thickBot="1">
      <c r="B24" s="259">
        <v>14</v>
      </c>
      <c r="C24" s="260" t="s">
        <v>430</v>
      </c>
      <c r="D24" s="678"/>
      <c r="E24" s="679"/>
      <c r="F24" s="680"/>
      <c r="G24" s="681"/>
      <c r="H24" s="712">
        <v>139140.56262141</v>
      </c>
    </row>
    <row r="25" spans="2:8" ht="28.2" customHeight="1" thickBot="1">
      <c r="B25" s="842" t="s">
        <v>431</v>
      </c>
      <c r="C25" s="843"/>
      <c r="D25" s="843"/>
      <c r="E25" s="843"/>
      <c r="F25" s="843"/>
      <c r="G25" s="843"/>
      <c r="H25" s="844"/>
    </row>
    <row r="26" spans="2:8">
      <c r="B26" s="284">
        <v>15</v>
      </c>
      <c r="C26" s="285" t="s">
        <v>432</v>
      </c>
      <c r="D26" s="682"/>
      <c r="E26" s="683"/>
      <c r="F26" s="684"/>
      <c r="G26" s="684"/>
      <c r="H26" s="654">
        <v>6163.0132994999994</v>
      </c>
    </row>
    <row r="27" spans="2:8" ht="27.6">
      <c r="B27" s="277" t="s">
        <v>433</v>
      </c>
      <c r="C27" s="286" t="s">
        <v>434</v>
      </c>
      <c r="D27" s="685"/>
      <c r="E27" s="669">
        <v>0</v>
      </c>
      <c r="F27" s="670">
        <v>0</v>
      </c>
      <c r="G27" s="670">
        <v>0</v>
      </c>
      <c r="H27" s="670">
        <v>0</v>
      </c>
    </row>
    <row r="28" spans="2:8">
      <c r="B28" s="277">
        <v>16</v>
      </c>
      <c r="C28" s="287" t="s">
        <v>435</v>
      </c>
      <c r="D28" s="685"/>
      <c r="E28" s="669">
        <v>0</v>
      </c>
      <c r="F28" s="670">
        <v>0</v>
      </c>
      <c r="G28" s="670">
        <v>0</v>
      </c>
      <c r="H28" s="670">
        <v>0</v>
      </c>
    </row>
    <row r="29" spans="2:8">
      <c r="B29" s="277">
        <v>17</v>
      </c>
      <c r="C29" s="286" t="s">
        <v>436</v>
      </c>
      <c r="D29" s="685"/>
      <c r="E29" s="664">
        <v>50408.483060000006</v>
      </c>
      <c r="F29" s="665">
        <v>12438.918609999999</v>
      </c>
      <c r="G29" s="665">
        <v>37238.283590000006</v>
      </c>
      <c r="H29" s="665">
        <v>58308.828106499997</v>
      </c>
    </row>
    <row r="30" spans="2:8" ht="27.6">
      <c r="B30" s="277">
        <v>18</v>
      </c>
      <c r="C30" s="288" t="s">
        <v>453</v>
      </c>
      <c r="D30" s="685"/>
      <c r="E30" s="668">
        <v>0</v>
      </c>
      <c r="F30" s="663">
        <v>0</v>
      </c>
      <c r="G30" s="663">
        <v>0</v>
      </c>
      <c r="H30" s="663">
        <v>0</v>
      </c>
    </row>
    <row r="31" spans="2:8" ht="41.4">
      <c r="B31" s="277">
        <v>19</v>
      </c>
      <c r="C31" s="288" t="s">
        <v>437</v>
      </c>
      <c r="D31" s="685"/>
      <c r="E31" s="659">
        <v>11918.534449999999</v>
      </c>
      <c r="F31" s="658">
        <v>1859.3883700000001</v>
      </c>
      <c r="G31" s="658">
        <v>0</v>
      </c>
      <c r="H31" s="658">
        <v>2121.54763</v>
      </c>
    </row>
    <row r="32" spans="2:8" ht="27.6">
      <c r="B32" s="277">
        <v>20</v>
      </c>
      <c r="C32" s="288" t="s">
        <v>438</v>
      </c>
      <c r="D32" s="685"/>
      <c r="E32" s="659">
        <v>0</v>
      </c>
      <c r="F32" s="658">
        <v>0</v>
      </c>
      <c r="G32" s="658">
        <v>0</v>
      </c>
      <c r="H32" s="658">
        <v>0</v>
      </c>
    </row>
    <row r="33" spans="2:8" ht="27.6">
      <c r="B33" s="277">
        <v>21</v>
      </c>
      <c r="C33" s="289" t="s">
        <v>439</v>
      </c>
      <c r="D33" s="685"/>
      <c r="E33" s="668">
        <v>0</v>
      </c>
      <c r="F33" s="663">
        <v>0</v>
      </c>
      <c r="G33" s="663">
        <v>0</v>
      </c>
      <c r="H33" s="663">
        <v>0</v>
      </c>
    </row>
    <row r="34" spans="2:8">
      <c r="B34" s="277">
        <v>22</v>
      </c>
      <c r="C34" s="288" t="s">
        <v>440</v>
      </c>
      <c r="D34" s="685"/>
      <c r="E34" s="668">
        <v>0</v>
      </c>
      <c r="F34" s="663">
        <v>0</v>
      </c>
      <c r="G34" s="663">
        <v>0</v>
      </c>
      <c r="H34" s="663">
        <v>0</v>
      </c>
    </row>
    <row r="35" spans="2:8" ht="27.6">
      <c r="B35" s="277">
        <v>23</v>
      </c>
      <c r="C35" s="289" t="s">
        <v>439</v>
      </c>
      <c r="D35" s="685"/>
      <c r="E35" s="668">
        <v>0</v>
      </c>
      <c r="F35" s="663">
        <v>0</v>
      </c>
      <c r="G35" s="663">
        <v>0</v>
      </c>
      <c r="H35" s="663">
        <v>0</v>
      </c>
    </row>
    <row r="36" spans="2:8" ht="41.4">
      <c r="B36" s="277">
        <v>24</v>
      </c>
      <c r="C36" s="288" t="s">
        <v>441</v>
      </c>
      <c r="D36" s="685"/>
      <c r="E36" s="659">
        <v>38489.948609999999</v>
      </c>
      <c r="F36" s="658">
        <v>10579.53024</v>
      </c>
      <c r="G36" s="658">
        <v>37238.283590000006</v>
      </c>
      <c r="H36" s="658">
        <v>56187.280476499996</v>
      </c>
    </row>
    <row r="37" spans="2:8">
      <c r="B37" s="277">
        <v>25</v>
      </c>
      <c r="C37" s="290" t="s">
        <v>442</v>
      </c>
      <c r="D37" s="685"/>
      <c r="E37" s="686">
        <v>0</v>
      </c>
      <c r="F37" s="687">
        <v>0</v>
      </c>
      <c r="G37" s="687">
        <v>0</v>
      </c>
      <c r="H37" s="687">
        <v>0</v>
      </c>
    </row>
    <row r="38" spans="2:8">
      <c r="B38" s="277">
        <v>26</v>
      </c>
      <c r="C38" s="290" t="s">
        <v>443</v>
      </c>
      <c r="D38" s="670"/>
      <c r="E38" s="688">
        <v>0</v>
      </c>
      <c r="F38" s="689">
        <v>0</v>
      </c>
      <c r="G38" s="689">
        <v>20549.337299999999</v>
      </c>
      <c r="H38" s="689">
        <v>20549.337299999999</v>
      </c>
    </row>
    <row r="39" spans="2:8">
      <c r="B39" s="277">
        <v>27</v>
      </c>
      <c r="C39" s="288" t="s">
        <v>444</v>
      </c>
      <c r="D39" s="685"/>
      <c r="E39" s="690"/>
      <c r="F39" s="685"/>
      <c r="G39" s="663">
        <v>0</v>
      </c>
      <c r="H39" s="663">
        <v>0</v>
      </c>
    </row>
    <row r="40" spans="2:8" ht="27.6">
      <c r="B40" s="277">
        <v>28</v>
      </c>
      <c r="C40" s="288" t="s">
        <v>445</v>
      </c>
      <c r="D40" s="685"/>
      <c r="E40" s="668">
        <v>0</v>
      </c>
      <c r="F40" s="663">
        <v>0</v>
      </c>
      <c r="G40" s="663">
        <v>0</v>
      </c>
      <c r="H40" s="663">
        <v>0</v>
      </c>
    </row>
    <row r="41" spans="2:8">
      <c r="B41" s="277">
        <v>29</v>
      </c>
      <c r="C41" s="288" t="s">
        <v>541</v>
      </c>
      <c r="D41" s="685"/>
      <c r="E41" s="668">
        <v>0</v>
      </c>
      <c r="F41" s="691"/>
      <c r="G41" s="691"/>
      <c r="H41" s="663">
        <v>0</v>
      </c>
    </row>
    <row r="42" spans="2:8">
      <c r="B42" s="277">
        <v>30</v>
      </c>
      <c r="C42" s="288" t="s">
        <v>446</v>
      </c>
      <c r="D42" s="685"/>
      <c r="E42" s="668">
        <v>0</v>
      </c>
      <c r="F42" s="691"/>
      <c r="G42" s="691"/>
      <c r="H42" s="663">
        <v>0</v>
      </c>
    </row>
    <row r="43" spans="2:8">
      <c r="B43" s="277">
        <v>31</v>
      </c>
      <c r="C43" s="288" t="s">
        <v>447</v>
      </c>
      <c r="D43" s="685"/>
      <c r="E43" s="668">
        <v>0</v>
      </c>
      <c r="F43" s="663">
        <v>0</v>
      </c>
      <c r="G43" s="658">
        <v>20549.337299999999</v>
      </c>
      <c r="H43" s="658">
        <v>20549.337299999999</v>
      </c>
    </row>
    <row r="44" spans="2:8" ht="14.4" thickBot="1">
      <c r="B44" s="282">
        <v>32</v>
      </c>
      <c r="C44" s="291" t="s">
        <v>448</v>
      </c>
      <c r="D44" s="692"/>
      <c r="E44" s="693">
        <v>0</v>
      </c>
      <c r="F44" s="694">
        <v>0</v>
      </c>
      <c r="G44" s="694">
        <v>0</v>
      </c>
      <c r="H44" s="695">
        <v>0</v>
      </c>
    </row>
    <row r="45" spans="2:8" ht="14.4" thickBot="1">
      <c r="B45" s="261">
        <v>33</v>
      </c>
      <c r="C45" s="262" t="s">
        <v>449</v>
      </c>
      <c r="D45" s="696"/>
      <c r="E45" s="697"/>
      <c r="F45" s="696"/>
      <c r="G45" s="696"/>
      <c r="H45" s="698">
        <v>85021.178706000006</v>
      </c>
    </row>
    <row r="46" spans="2:8" ht="14.4" thickBot="1">
      <c r="B46" s="261">
        <v>34</v>
      </c>
      <c r="C46" s="262" t="s">
        <v>450</v>
      </c>
      <c r="D46" s="633"/>
      <c r="E46" s="634"/>
      <c r="F46" s="633"/>
      <c r="G46" s="633"/>
      <c r="H46" s="635">
        <v>1.6365400331904687</v>
      </c>
    </row>
  </sheetData>
  <mergeCells count="9">
    <mergeCell ref="B6:C6"/>
    <mergeCell ref="B7:C9"/>
    <mergeCell ref="D7:G7"/>
    <mergeCell ref="B10:H10"/>
    <mergeCell ref="B25:H25"/>
    <mergeCell ref="H7:H9"/>
    <mergeCell ref="D8:D9"/>
    <mergeCell ref="F8:F9"/>
    <mergeCell ref="G8:G9"/>
  </mergeCells>
  <hyperlinks>
    <hyperlink ref="I2" location="Index!A1" display="Index" xr:uid="{5254CFE5-069F-4688-AE9F-7C48F64C295F}"/>
  </hyperlinks>
  <pageMargins left="0.7" right="0.7" top="0.75" bottom="0.75" header="0.3" footer="0.3"/>
  <pageSetup paperSize="9" scale="3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tabColor rgb="FF92D050"/>
  </sheetPr>
  <dimension ref="B1:T47"/>
  <sheetViews>
    <sheetView showGridLines="0" topLeftCell="C8" zoomScale="85" zoomScaleNormal="85" workbookViewId="0">
      <selection activeCell="F19" sqref="F19"/>
    </sheetView>
  </sheetViews>
  <sheetFormatPr defaultColWidth="9.33203125" defaultRowHeight="13.2"/>
  <cols>
    <col min="1" max="1" width="9.33203125" style="6"/>
    <col min="2" max="2" width="11" style="6" customWidth="1"/>
    <col min="3" max="3" width="45.109375" style="6" customWidth="1"/>
    <col min="4" max="18" width="14.6640625" style="6" customWidth="1"/>
    <col min="19" max="19" width="9.33203125" style="6"/>
    <col min="20" max="20" width="30.33203125" style="6" customWidth="1"/>
    <col min="21" max="16384" width="9.33203125" style="6"/>
  </cols>
  <sheetData>
    <row r="1" spans="2:20" ht="13.8">
      <c r="B1" s="57"/>
    </row>
    <row r="2" spans="2:20" ht="20.399999999999999">
      <c r="B2" s="221" t="s">
        <v>640</v>
      </c>
      <c r="C2" s="221"/>
      <c r="D2" s="221"/>
      <c r="E2" s="221"/>
      <c r="F2" s="221"/>
      <c r="G2" s="221"/>
      <c r="H2" s="221"/>
      <c r="I2" s="221"/>
      <c r="J2" s="221"/>
      <c r="K2" s="221"/>
      <c r="L2" s="221"/>
      <c r="M2" s="221"/>
      <c r="N2" s="221"/>
      <c r="O2" s="221"/>
      <c r="T2" s="598" t="s">
        <v>720</v>
      </c>
    </row>
    <row r="3" spans="2:20">
      <c r="B3" s="15" t="s">
        <v>455</v>
      </c>
    </row>
    <row r="4" spans="2:20">
      <c r="B4" s="15"/>
    </row>
    <row r="5" spans="2:20" s="4" customFormat="1" ht="14.4" thickBot="1">
      <c r="B5" s="120"/>
    </row>
    <row r="6" spans="2:20" s="4" customFormat="1" ht="14.4" thickBot="1">
      <c r="B6" s="121"/>
      <c r="C6" s="121"/>
      <c r="D6" s="122" t="s">
        <v>156</v>
      </c>
      <c r="E6" s="123" t="s">
        <v>157</v>
      </c>
      <c r="F6" s="123" t="s">
        <v>158</v>
      </c>
      <c r="G6" s="123" t="s">
        <v>194</v>
      </c>
      <c r="H6" s="123" t="s">
        <v>195</v>
      </c>
      <c r="I6" s="123" t="s">
        <v>252</v>
      </c>
      <c r="J6" s="123" t="s">
        <v>253</v>
      </c>
      <c r="K6" s="123" t="s">
        <v>254</v>
      </c>
      <c r="L6" s="123" t="s">
        <v>255</v>
      </c>
      <c r="M6" s="123" t="s">
        <v>256</v>
      </c>
      <c r="N6" s="123" t="s">
        <v>257</v>
      </c>
      <c r="O6" s="123" t="s">
        <v>258</v>
      </c>
      <c r="P6" s="123" t="s">
        <v>259</v>
      </c>
      <c r="Q6" s="123" t="s">
        <v>274</v>
      </c>
      <c r="R6" s="123" t="s">
        <v>275</v>
      </c>
    </row>
    <row r="7" spans="2:20" s="4" customFormat="1" ht="36" customHeight="1" thickBot="1">
      <c r="B7" s="124"/>
      <c r="C7" s="124"/>
      <c r="D7" s="855" t="s">
        <v>276</v>
      </c>
      <c r="E7" s="857"/>
      <c r="F7" s="857"/>
      <c r="G7" s="857"/>
      <c r="H7" s="857"/>
      <c r="I7" s="856"/>
      <c r="J7" s="858" t="s">
        <v>277</v>
      </c>
      <c r="K7" s="857"/>
      <c r="L7" s="857"/>
      <c r="M7" s="857"/>
      <c r="N7" s="857"/>
      <c r="O7" s="856"/>
      <c r="P7" s="852" t="s">
        <v>278</v>
      </c>
      <c r="Q7" s="855" t="s">
        <v>279</v>
      </c>
      <c r="R7" s="856"/>
    </row>
    <row r="8" spans="2:20" s="4" customFormat="1" ht="60" customHeight="1" thickBot="1">
      <c r="B8" s="124"/>
      <c r="C8" s="124"/>
      <c r="D8" s="859" t="s">
        <v>280</v>
      </c>
      <c r="E8" s="860"/>
      <c r="F8" s="852"/>
      <c r="G8" s="859" t="s">
        <v>281</v>
      </c>
      <c r="H8" s="860"/>
      <c r="I8" s="852"/>
      <c r="J8" s="859" t="s">
        <v>282</v>
      </c>
      <c r="K8" s="860"/>
      <c r="L8" s="852"/>
      <c r="M8" s="859" t="s">
        <v>283</v>
      </c>
      <c r="N8" s="860"/>
      <c r="O8" s="852"/>
      <c r="P8" s="853"/>
      <c r="Q8" s="850" t="s">
        <v>284</v>
      </c>
      <c r="R8" s="850" t="s">
        <v>285</v>
      </c>
    </row>
    <row r="9" spans="2:20" s="4" customFormat="1" ht="28.2" thickBot="1">
      <c r="B9" s="124"/>
      <c r="C9" s="140"/>
      <c r="D9" s="144"/>
      <c r="E9" s="123" t="s">
        <v>286</v>
      </c>
      <c r="F9" s="123" t="s">
        <v>287</v>
      </c>
      <c r="G9" s="144"/>
      <c r="H9" s="123" t="s">
        <v>287</v>
      </c>
      <c r="I9" s="123" t="s">
        <v>288</v>
      </c>
      <c r="J9" s="144"/>
      <c r="K9" s="123" t="s">
        <v>286</v>
      </c>
      <c r="L9" s="123" t="s">
        <v>287</v>
      </c>
      <c r="M9" s="144"/>
      <c r="N9" s="123" t="s">
        <v>287</v>
      </c>
      <c r="O9" s="123" t="s">
        <v>288</v>
      </c>
      <c r="P9" s="854"/>
      <c r="Q9" s="851"/>
      <c r="R9" s="851"/>
      <c r="T9" s="651"/>
    </row>
    <row r="10" spans="2:20" s="4" customFormat="1" ht="27.6">
      <c r="B10" s="125" t="s">
        <v>289</v>
      </c>
      <c r="C10" s="468" t="s">
        <v>290</v>
      </c>
      <c r="D10" s="145">
        <v>112143.20675</v>
      </c>
      <c r="E10" s="126">
        <v>112143.20675</v>
      </c>
      <c r="F10" s="127">
        <v>0</v>
      </c>
      <c r="G10" s="145">
        <v>0</v>
      </c>
      <c r="H10" s="126">
        <v>0</v>
      </c>
      <c r="I10" s="127">
        <v>0</v>
      </c>
      <c r="J10" s="145">
        <v>0</v>
      </c>
      <c r="K10" s="126">
        <v>0</v>
      </c>
      <c r="L10" s="127">
        <v>0</v>
      </c>
      <c r="M10" s="145">
        <v>0</v>
      </c>
      <c r="N10" s="126">
        <v>0</v>
      </c>
      <c r="O10" s="127">
        <v>0</v>
      </c>
      <c r="P10" s="142">
        <v>0</v>
      </c>
      <c r="Q10" s="126">
        <v>0</v>
      </c>
      <c r="R10" s="127">
        <v>0</v>
      </c>
      <c r="T10" s="8"/>
    </row>
    <row r="11" spans="2:20" s="4" customFormat="1" ht="13.8">
      <c r="B11" s="128" t="s">
        <v>260</v>
      </c>
      <c r="C11" s="141" t="s">
        <v>291</v>
      </c>
      <c r="D11" s="146">
        <v>101.04519000000001</v>
      </c>
      <c r="E11" s="131">
        <v>101.04519000000001</v>
      </c>
      <c r="F11" s="130">
        <v>0</v>
      </c>
      <c r="G11" s="146">
        <v>1.34354</v>
      </c>
      <c r="H11" s="129">
        <v>0</v>
      </c>
      <c r="I11" s="130">
        <v>1.34354</v>
      </c>
      <c r="J11" s="146">
        <v>-5.8952900000000001</v>
      </c>
      <c r="K11" s="129">
        <v>-5.8952900000000001</v>
      </c>
      <c r="L11" s="130">
        <v>0</v>
      </c>
      <c r="M11" s="146">
        <v>-1.34354</v>
      </c>
      <c r="N11" s="129">
        <v>0</v>
      </c>
      <c r="O11" s="130">
        <v>-1.34354</v>
      </c>
      <c r="P11" s="143">
        <v>0</v>
      </c>
      <c r="Q11" s="129">
        <v>95.149899999999988</v>
      </c>
      <c r="R11" s="130">
        <v>0</v>
      </c>
    </row>
    <row r="12" spans="2:20" s="4" customFormat="1" ht="13.8">
      <c r="B12" s="451" t="s">
        <v>261</v>
      </c>
      <c r="C12" s="452" t="s">
        <v>292</v>
      </c>
      <c r="D12" s="147">
        <v>0</v>
      </c>
      <c r="E12" s="131">
        <v>0</v>
      </c>
      <c r="F12" s="148">
        <v>0</v>
      </c>
      <c r="G12" s="147">
        <v>0</v>
      </c>
      <c r="H12" s="131">
        <v>0</v>
      </c>
      <c r="I12" s="148">
        <v>0</v>
      </c>
      <c r="J12" s="147">
        <v>0</v>
      </c>
      <c r="K12" s="131">
        <v>0</v>
      </c>
      <c r="L12" s="148">
        <v>0</v>
      </c>
      <c r="M12" s="147">
        <v>0</v>
      </c>
      <c r="N12" s="131">
        <v>0</v>
      </c>
      <c r="O12" s="148">
        <v>0</v>
      </c>
      <c r="P12" s="143">
        <v>0</v>
      </c>
      <c r="Q12" s="129">
        <v>0</v>
      </c>
      <c r="R12" s="130">
        <v>0</v>
      </c>
    </row>
    <row r="13" spans="2:20" s="4" customFormat="1" ht="13.8">
      <c r="B13" s="451" t="s">
        <v>293</v>
      </c>
      <c r="C13" s="452" t="s">
        <v>294</v>
      </c>
      <c r="D13" s="147">
        <v>0</v>
      </c>
      <c r="E13" s="131">
        <v>0</v>
      </c>
      <c r="F13" s="148">
        <v>0</v>
      </c>
      <c r="G13" s="147">
        <v>0</v>
      </c>
      <c r="H13" s="131">
        <v>0</v>
      </c>
      <c r="I13" s="148">
        <v>0</v>
      </c>
      <c r="J13" s="147">
        <v>0</v>
      </c>
      <c r="K13" s="131">
        <v>0</v>
      </c>
      <c r="L13" s="148">
        <v>0</v>
      </c>
      <c r="M13" s="147">
        <v>0</v>
      </c>
      <c r="N13" s="131">
        <v>0</v>
      </c>
      <c r="O13" s="148">
        <v>0</v>
      </c>
      <c r="P13" s="143">
        <v>0</v>
      </c>
      <c r="Q13" s="129">
        <v>0</v>
      </c>
      <c r="R13" s="130">
        <v>0</v>
      </c>
    </row>
    <row r="14" spans="2:20" s="4" customFormat="1" ht="13.8">
      <c r="B14" s="451" t="s">
        <v>295</v>
      </c>
      <c r="C14" s="452" t="s">
        <v>296</v>
      </c>
      <c r="D14" s="147">
        <v>0</v>
      </c>
      <c r="E14" s="131">
        <v>0</v>
      </c>
      <c r="F14" s="148">
        <v>0</v>
      </c>
      <c r="G14" s="147">
        <v>0</v>
      </c>
      <c r="H14" s="131">
        <v>0</v>
      </c>
      <c r="I14" s="148">
        <v>0</v>
      </c>
      <c r="J14" s="147">
        <v>0</v>
      </c>
      <c r="K14" s="131">
        <v>0</v>
      </c>
      <c r="L14" s="148">
        <v>0</v>
      </c>
      <c r="M14" s="147">
        <v>0</v>
      </c>
      <c r="N14" s="131">
        <v>0</v>
      </c>
      <c r="O14" s="148">
        <v>0</v>
      </c>
      <c r="P14" s="143">
        <v>0</v>
      </c>
      <c r="Q14" s="129">
        <v>0</v>
      </c>
      <c r="R14" s="130">
        <v>0</v>
      </c>
    </row>
    <row r="15" spans="2:20" s="4" customFormat="1" ht="13.8">
      <c r="B15" s="451" t="s">
        <v>297</v>
      </c>
      <c r="C15" s="452" t="s">
        <v>298</v>
      </c>
      <c r="D15" s="147">
        <v>101.04519000000001</v>
      </c>
      <c r="E15" s="131">
        <v>101.04519000000001</v>
      </c>
      <c r="F15" s="148">
        <v>0</v>
      </c>
      <c r="G15" s="147">
        <v>1.34354</v>
      </c>
      <c r="H15" s="131">
        <v>0</v>
      </c>
      <c r="I15" s="148">
        <v>1.34354</v>
      </c>
      <c r="J15" s="147">
        <v>-5.8952900000000001</v>
      </c>
      <c r="K15" s="131">
        <v>-5.8952900000000001</v>
      </c>
      <c r="L15" s="148">
        <v>0</v>
      </c>
      <c r="M15" s="147">
        <v>-1.34354</v>
      </c>
      <c r="N15" s="131">
        <v>0</v>
      </c>
      <c r="O15" s="148">
        <v>-1.34354</v>
      </c>
      <c r="P15" s="143">
        <v>0</v>
      </c>
      <c r="Q15" s="129">
        <v>95.149899999999988</v>
      </c>
      <c r="R15" s="130">
        <v>0</v>
      </c>
    </row>
    <row r="16" spans="2:20" s="4" customFormat="1" ht="13.8">
      <c r="B16" s="451" t="s">
        <v>299</v>
      </c>
      <c r="C16" s="452" t="s">
        <v>300</v>
      </c>
      <c r="D16" s="147">
        <v>0</v>
      </c>
      <c r="E16" s="131">
        <v>0</v>
      </c>
      <c r="F16" s="148">
        <v>0</v>
      </c>
      <c r="G16" s="147">
        <v>0</v>
      </c>
      <c r="H16" s="131">
        <v>0</v>
      </c>
      <c r="I16" s="148">
        <v>0</v>
      </c>
      <c r="J16" s="147">
        <v>0</v>
      </c>
      <c r="K16" s="131">
        <v>0</v>
      </c>
      <c r="L16" s="148">
        <v>0</v>
      </c>
      <c r="M16" s="147">
        <v>0</v>
      </c>
      <c r="N16" s="131">
        <v>0</v>
      </c>
      <c r="O16" s="148">
        <v>0</v>
      </c>
      <c r="P16" s="143">
        <v>0</v>
      </c>
      <c r="Q16" s="129">
        <v>0</v>
      </c>
      <c r="R16" s="130">
        <v>0</v>
      </c>
    </row>
    <row r="17" spans="2:18" s="4" customFormat="1" ht="13.8">
      <c r="B17" s="451" t="s">
        <v>301</v>
      </c>
      <c r="C17" s="453" t="s">
        <v>302</v>
      </c>
      <c r="D17" s="149">
        <v>0</v>
      </c>
      <c r="E17" s="132">
        <v>0</v>
      </c>
      <c r="F17" s="150">
        <v>0</v>
      </c>
      <c r="G17" s="149">
        <v>0</v>
      </c>
      <c r="H17" s="132">
        <v>0</v>
      </c>
      <c r="I17" s="150">
        <v>0</v>
      </c>
      <c r="J17" s="149">
        <v>0</v>
      </c>
      <c r="K17" s="132">
        <v>0</v>
      </c>
      <c r="L17" s="150">
        <v>0</v>
      </c>
      <c r="M17" s="149">
        <v>0</v>
      </c>
      <c r="N17" s="132">
        <v>0</v>
      </c>
      <c r="O17" s="150">
        <v>0</v>
      </c>
      <c r="P17" s="158">
        <v>0</v>
      </c>
      <c r="Q17" s="133">
        <v>0</v>
      </c>
      <c r="R17" s="134">
        <v>0</v>
      </c>
    </row>
    <row r="18" spans="2:18" s="4" customFormat="1" ht="13.8">
      <c r="B18" s="451" t="s">
        <v>303</v>
      </c>
      <c r="C18" s="452" t="s">
        <v>304</v>
      </c>
      <c r="D18" s="147">
        <v>0</v>
      </c>
      <c r="E18" s="131">
        <v>0</v>
      </c>
      <c r="F18" s="148">
        <v>0</v>
      </c>
      <c r="G18" s="147">
        <v>0</v>
      </c>
      <c r="H18" s="131">
        <v>0</v>
      </c>
      <c r="I18" s="148">
        <v>0</v>
      </c>
      <c r="J18" s="147">
        <v>0</v>
      </c>
      <c r="K18" s="131">
        <v>0</v>
      </c>
      <c r="L18" s="148">
        <v>0</v>
      </c>
      <c r="M18" s="147">
        <v>0</v>
      </c>
      <c r="N18" s="131">
        <v>0</v>
      </c>
      <c r="O18" s="148">
        <v>0</v>
      </c>
      <c r="P18" s="143">
        <v>0</v>
      </c>
      <c r="Q18" s="129">
        <v>0</v>
      </c>
      <c r="R18" s="130">
        <v>0</v>
      </c>
    </row>
    <row r="19" spans="2:18" s="4" customFormat="1" ht="13.8">
      <c r="B19" s="128" t="s">
        <v>305</v>
      </c>
      <c r="C19" s="141" t="s">
        <v>306</v>
      </c>
      <c r="D19" s="146">
        <v>116655.44015000001</v>
      </c>
      <c r="E19" s="129">
        <v>116198.29117000001</v>
      </c>
      <c r="F19" s="130">
        <v>457.14897999999999</v>
      </c>
      <c r="G19" s="146">
        <v>0</v>
      </c>
      <c r="H19" s="129">
        <v>0</v>
      </c>
      <c r="I19" s="130">
        <v>0</v>
      </c>
      <c r="J19" s="153">
        <v>-475.43281000000007</v>
      </c>
      <c r="K19" s="135">
        <v>-472.61810000000003</v>
      </c>
      <c r="L19" s="154">
        <v>-2.8147099999999998</v>
      </c>
      <c r="M19" s="146">
        <v>0</v>
      </c>
      <c r="N19" s="129">
        <v>0</v>
      </c>
      <c r="O19" s="130">
        <v>0</v>
      </c>
      <c r="P19" s="143">
        <v>0</v>
      </c>
      <c r="Q19" s="129">
        <v>0</v>
      </c>
      <c r="R19" s="130">
        <v>0</v>
      </c>
    </row>
    <row r="20" spans="2:18" s="4" customFormat="1" ht="13.8">
      <c r="B20" s="451" t="s">
        <v>307</v>
      </c>
      <c r="C20" s="452" t="s">
        <v>292</v>
      </c>
      <c r="D20" s="147">
        <v>0</v>
      </c>
      <c r="E20" s="131">
        <v>0</v>
      </c>
      <c r="F20" s="148">
        <v>0</v>
      </c>
      <c r="G20" s="147">
        <v>0</v>
      </c>
      <c r="H20" s="131">
        <v>0</v>
      </c>
      <c r="I20" s="148">
        <v>0</v>
      </c>
      <c r="J20" s="147">
        <v>0</v>
      </c>
      <c r="K20" s="131">
        <v>0</v>
      </c>
      <c r="L20" s="148">
        <v>0</v>
      </c>
      <c r="M20" s="147">
        <v>0</v>
      </c>
      <c r="N20" s="131">
        <v>0</v>
      </c>
      <c r="O20" s="148">
        <v>0</v>
      </c>
      <c r="P20" s="143">
        <v>0</v>
      </c>
      <c r="Q20" s="129">
        <v>0</v>
      </c>
      <c r="R20" s="130">
        <v>0</v>
      </c>
    </row>
    <row r="21" spans="2:18" s="4" customFormat="1" ht="13.8">
      <c r="B21" s="451" t="s">
        <v>308</v>
      </c>
      <c r="C21" s="452" t="s">
        <v>294</v>
      </c>
      <c r="D21" s="147">
        <v>21887.146949999998</v>
      </c>
      <c r="E21" s="131">
        <v>21887.146949999995</v>
      </c>
      <c r="F21" s="148">
        <v>0</v>
      </c>
      <c r="G21" s="147">
        <v>0</v>
      </c>
      <c r="H21" s="131">
        <v>0</v>
      </c>
      <c r="I21" s="148">
        <v>0</v>
      </c>
      <c r="J21" s="147">
        <v>-26.687450000000002</v>
      </c>
      <c r="K21" s="131">
        <v>-26.687450000000002</v>
      </c>
      <c r="L21" s="148">
        <v>0</v>
      </c>
      <c r="M21" s="147">
        <v>0</v>
      </c>
      <c r="N21" s="131">
        <v>0</v>
      </c>
      <c r="O21" s="148">
        <v>0</v>
      </c>
      <c r="P21" s="143">
        <v>0</v>
      </c>
      <c r="Q21" s="129">
        <v>0</v>
      </c>
      <c r="R21" s="130">
        <v>0</v>
      </c>
    </row>
    <row r="22" spans="2:18" s="4" customFormat="1" ht="13.8">
      <c r="B22" s="454" t="s">
        <v>309</v>
      </c>
      <c r="C22" s="455" t="s">
        <v>296</v>
      </c>
      <c r="D22" s="147">
        <v>31769.42469</v>
      </c>
      <c r="E22" s="131">
        <v>31769.424690000003</v>
      </c>
      <c r="F22" s="148">
        <v>0</v>
      </c>
      <c r="G22" s="147">
        <v>0</v>
      </c>
      <c r="H22" s="131">
        <v>0</v>
      </c>
      <c r="I22" s="148">
        <v>0</v>
      </c>
      <c r="J22" s="147">
        <v>-211.33388000000002</v>
      </c>
      <c r="K22" s="131">
        <v>-211.33388000000002</v>
      </c>
      <c r="L22" s="148">
        <v>0</v>
      </c>
      <c r="M22" s="147">
        <v>0</v>
      </c>
      <c r="N22" s="131">
        <v>0</v>
      </c>
      <c r="O22" s="148">
        <v>0</v>
      </c>
      <c r="P22" s="143">
        <v>0</v>
      </c>
      <c r="Q22" s="129">
        <v>0</v>
      </c>
      <c r="R22" s="130">
        <v>0</v>
      </c>
    </row>
    <row r="23" spans="2:18" s="4" customFormat="1" ht="13.8">
      <c r="B23" s="451" t="s">
        <v>310</v>
      </c>
      <c r="C23" s="452" t="s">
        <v>298</v>
      </c>
      <c r="D23" s="147">
        <v>1498.61609</v>
      </c>
      <c r="E23" s="131">
        <v>1041.46711</v>
      </c>
      <c r="F23" s="148">
        <v>457.14897999999999</v>
      </c>
      <c r="G23" s="147">
        <v>0</v>
      </c>
      <c r="H23" s="131">
        <v>0</v>
      </c>
      <c r="I23" s="148">
        <v>0</v>
      </c>
      <c r="J23" s="155">
        <v>-9.3905600000000007</v>
      </c>
      <c r="K23" s="136">
        <v>-6.57585</v>
      </c>
      <c r="L23" s="156">
        <v>-2.8147099999999998</v>
      </c>
      <c r="M23" s="147">
        <v>0</v>
      </c>
      <c r="N23" s="131">
        <v>0</v>
      </c>
      <c r="O23" s="148">
        <v>0</v>
      </c>
      <c r="P23" s="143">
        <v>0</v>
      </c>
      <c r="Q23" s="129">
        <v>0</v>
      </c>
      <c r="R23" s="130">
        <v>0</v>
      </c>
    </row>
    <row r="24" spans="2:18" s="4" customFormat="1" ht="13.8">
      <c r="B24" s="451" t="s">
        <v>311</v>
      </c>
      <c r="C24" s="452" t="s">
        <v>300</v>
      </c>
      <c r="D24" s="147">
        <v>61500.252420000004</v>
      </c>
      <c r="E24" s="131">
        <v>61500.252420000012</v>
      </c>
      <c r="F24" s="148">
        <v>0</v>
      </c>
      <c r="G24" s="147">
        <v>0</v>
      </c>
      <c r="H24" s="131">
        <v>0</v>
      </c>
      <c r="I24" s="148">
        <v>0</v>
      </c>
      <c r="J24" s="147">
        <v>-228.02091999999999</v>
      </c>
      <c r="K24" s="131">
        <v>-228.02091999999999</v>
      </c>
      <c r="L24" s="148">
        <v>0</v>
      </c>
      <c r="M24" s="147">
        <v>0</v>
      </c>
      <c r="N24" s="131">
        <v>0</v>
      </c>
      <c r="O24" s="148">
        <v>0</v>
      </c>
      <c r="P24" s="143">
        <v>0</v>
      </c>
      <c r="Q24" s="129">
        <v>0</v>
      </c>
      <c r="R24" s="130">
        <v>0</v>
      </c>
    </row>
    <row r="25" spans="2:18" s="4" customFormat="1" ht="13.8">
      <c r="B25" s="128" t="s">
        <v>312</v>
      </c>
      <c r="C25" s="141" t="s">
        <v>313</v>
      </c>
      <c r="D25" s="146">
        <v>680.27048000000002</v>
      </c>
      <c r="E25" s="129">
        <v>680.27048000000002</v>
      </c>
      <c r="F25" s="130">
        <v>0</v>
      </c>
      <c r="G25" s="146">
        <v>2092.8984599999999</v>
      </c>
      <c r="H25" s="129">
        <v>0</v>
      </c>
      <c r="I25" s="130">
        <v>2092.8984599999999</v>
      </c>
      <c r="J25" s="146">
        <v>4.15E-3</v>
      </c>
      <c r="K25" s="129">
        <v>0</v>
      </c>
      <c r="L25" s="130">
        <v>0</v>
      </c>
      <c r="M25" s="146">
        <v>2092.8984599999999</v>
      </c>
      <c r="N25" s="129">
        <v>0</v>
      </c>
      <c r="O25" s="130">
        <v>2092.8984599999999</v>
      </c>
      <c r="P25" s="143">
        <v>0</v>
      </c>
      <c r="Q25" s="129">
        <v>0</v>
      </c>
      <c r="R25" s="130">
        <v>0</v>
      </c>
    </row>
    <row r="26" spans="2:18" s="4" customFormat="1" ht="13.8">
      <c r="B26" s="451">
        <v>170</v>
      </c>
      <c r="C26" s="452" t="s">
        <v>292</v>
      </c>
      <c r="D26" s="147">
        <v>0</v>
      </c>
      <c r="E26" s="131">
        <v>0</v>
      </c>
      <c r="F26" s="148">
        <v>0</v>
      </c>
      <c r="G26" s="147">
        <v>0</v>
      </c>
      <c r="H26" s="131">
        <v>0</v>
      </c>
      <c r="I26" s="148">
        <v>0</v>
      </c>
      <c r="J26" s="147">
        <v>0</v>
      </c>
      <c r="K26" s="131">
        <v>0</v>
      </c>
      <c r="L26" s="148">
        <v>0</v>
      </c>
      <c r="M26" s="147">
        <v>0</v>
      </c>
      <c r="N26" s="131">
        <v>0</v>
      </c>
      <c r="O26" s="148">
        <v>0</v>
      </c>
      <c r="P26" s="143">
        <v>0</v>
      </c>
      <c r="Q26" s="129">
        <v>0</v>
      </c>
      <c r="R26" s="130">
        <v>0</v>
      </c>
    </row>
    <row r="27" spans="2:18" s="4" customFormat="1" ht="13.8">
      <c r="B27" s="451" t="s">
        <v>314</v>
      </c>
      <c r="C27" s="452" t="s">
        <v>294</v>
      </c>
      <c r="D27" s="147">
        <v>0</v>
      </c>
      <c r="E27" s="131">
        <v>0</v>
      </c>
      <c r="F27" s="148">
        <v>0</v>
      </c>
      <c r="G27" s="147">
        <v>909.62434999999994</v>
      </c>
      <c r="H27" s="131">
        <v>0</v>
      </c>
      <c r="I27" s="148">
        <v>909.62434999999994</v>
      </c>
      <c r="J27" s="147">
        <v>0</v>
      </c>
      <c r="K27" s="131">
        <v>0</v>
      </c>
      <c r="L27" s="148">
        <v>0</v>
      </c>
      <c r="M27" s="147">
        <v>909.62434999999994</v>
      </c>
      <c r="N27" s="131">
        <v>0</v>
      </c>
      <c r="O27" s="148">
        <v>909.62434999999994</v>
      </c>
      <c r="P27" s="143">
        <v>0</v>
      </c>
      <c r="Q27" s="129">
        <v>0</v>
      </c>
      <c r="R27" s="130">
        <v>0</v>
      </c>
    </row>
    <row r="28" spans="2:18" s="4" customFormat="1" ht="13.8">
      <c r="B28" s="451" t="s">
        <v>315</v>
      </c>
      <c r="C28" s="452" t="s">
        <v>296</v>
      </c>
      <c r="D28" s="147">
        <v>0</v>
      </c>
      <c r="E28" s="131">
        <v>0</v>
      </c>
      <c r="F28" s="148">
        <v>0</v>
      </c>
      <c r="G28" s="147">
        <v>0</v>
      </c>
      <c r="H28" s="131">
        <v>0</v>
      </c>
      <c r="I28" s="148">
        <v>0</v>
      </c>
      <c r="J28" s="147">
        <v>0</v>
      </c>
      <c r="K28" s="131">
        <v>0</v>
      </c>
      <c r="L28" s="148">
        <v>0</v>
      </c>
      <c r="M28" s="147">
        <v>0</v>
      </c>
      <c r="N28" s="131">
        <v>0</v>
      </c>
      <c r="O28" s="148">
        <v>0</v>
      </c>
      <c r="P28" s="143">
        <v>0</v>
      </c>
      <c r="Q28" s="129">
        <v>0</v>
      </c>
      <c r="R28" s="130">
        <v>0</v>
      </c>
    </row>
    <row r="29" spans="2:18" s="4" customFormat="1" ht="13.8">
      <c r="B29" s="451" t="s">
        <v>316</v>
      </c>
      <c r="C29" s="452" t="s">
        <v>298</v>
      </c>
      <c r="D29" s="147">
        <v>539.15460999999993</v>
      </c>
      <c r="E29" s="131">
        <v>539.15460999999993</v>
      </c>
      <c r="F29" s="148">
        <v>0</v>
      </c>
      <c r="G29" s="147">
        <v>1183.2741100000001</v>
      </c>
      <c r="H29" s="131">
        <v>0</v>
      </c>
      <c r="I29" s="148">
        <v>1183.2741100000001</v>
      </c>
      <c r="J29" s="157">
        <v>3.29E-3</v>
      </c>
      <c r="K29" s="131">
        <v>0</v>
      </c>
      <c r="L29" s="148">
        <v>0</v>
      </c>
      <c r="M29" s="147">
        <v>1183.2741100000001</v>
      </c>
      <c r="N29" s="131">
        <v>0</v>
      </c>
      <c r="O29" s="148">
        <v>1183.2741100000001</v>
      </c>
      <c r="P29" s="143">
        <v>0</v>
      </c>
      <c r="Q29" s="129">
        <v>0</v>
      </c>
      <c r="R29" s="130">
        <v>0</v>
      </c>
    </row>
    <row r="30" spans="2:18" s="4" customFormat="1" ht="13.8">
      <c r="B30" s="451" t="s">
        <v>317</v>
      </c>
      <c r="C30" s="452" t="s">
        <v>300</v>
      </c>
      <c r="D30" s="147">
        <v>141.11587</v>
      </c>
      <c r="E30" s="131">
        <v>141.11587</v>
      </c>
      <c r="F30" s="148">
        <v>0</v>
      </c>
      <c r="G30" s="147">
        <v>0</v>
      </c>
      <c r="H30" s="131">
        <v>0</v>
      </c>
      <c r="I30" s="148">
        <v>0</v>
      </c>
      <c r="J30" s="157">
        <v>8.5999999999999998E-4</v>
      </c>
      <c r="K30" s="131">
        <v>0</v>
      </c>
      <c r="L30" s="148">
        <v>0</v>
      </c>
      <c r="M30" s="147">
        <v>0</v>
      </c>
      <c r="N30" s="131">
        <v>0</v>
      </c>
      <c r="O30" s="148">
        <v>0</v>
      </c>
      <c r="P30" s="143">
        <v>0</v>
      </c>
      <c r="Q30" s="129">
        <v>0</v>
      </c>
      <c r="R30" s="130">
        <v>0</v>
      </c>
    </row>
    <row r="31" spans="2:18" s="4" customFormat="1" ht="14.4" thickBot="1">
      <c r="B31" s="456" t="s">
        <v>318</v>
      </c>
      <c r="C31" s="457" t="s">
        <v>304</v>
      </c>
      <c r="D31" s="151">
        <v>0</v>
      </c>
      <c r="E31" s="137">
        <v>0</v>
      </c>
      <c r="F31" s="152">
        <v>0</v>
      </c>
      <c r="G31" s="151">
        <v>0</v>
      </c>
      <c r="H31" s="137">
        <v>0</v>
      </c>
      <c r="I31" s="152">
        <v>0</v>
      </c>
      <c r="J31" s="151">
        <v>0</v>
      </c>
      <c r="K31" s="137">
        <v>0</v>
      </c>
      <c r="L31" s="152">
        <v>0</v>
      </c>
      <c r="M31" s="151">
        <v>0</v>
      </c>
      <c r="N31" s="137">
        <v>0</v>
      </c>
      <c r="O31" s="152">
        <v>0</v>
      </c>
      <c r="P31" s="159">
        <v>0</v>
      </c>
      <c r="Q31" s="138">
        <v>0</v>
      </c>
      <c r="R31" s="139">
        <v>0</v>
      </c>
    </row>
    <row r="32" spans="2:18" s="4" customFormat="1" ht="14.4" thickBot="1">
      <c r="B32" s="458" t="s">
        <v>319</v>
      </c>
      <c r="C32" s="459" t="s">
        <v>192</v>
      </c>
      <c r="D32" s="460">
        <v>229579.96257000003</v>
      </c>
      <c r="E32" s="461">
        <v>229122.81359000003</v>
      </c>
      <c r="F32" s="462">
        <v>457.14897999999999</v>
      </c>
      <c r="G32" s="463">
        <v>2094.2419999999997</v>
      </c>
      <c r="H32" s="461">
        <v>0</v>
      </c>
      <c r="I32" s="462">
        <v>2094.2419999999997</v>
      </c>
      <c r="J32" s="464">
        <v>-481.32395000000008</v>
      </c>
      <c r="K32" s="465">
        <v>-478.51339000000002</v>
      </c>
      <c r="L32" s="466">
        <v>-2.8147099999999998</v>
      </c>
      <c r="M32" s="463">
        <v>-2094.2419999999997</v>
      </c>
      <c r="N32" s="461">
        <v>0</v>
      </c>
      <c r="O32" s="462">
        <v>-2094.2419999999997</v>
      </c>
      <c r="P32" s="461">
        <v>0</v>
      </c>
      <c r="Q32" s="467">
        <v>95.149899999999988</v>
      </c>
      <c r="R32" s="462">
        <v>0</v>
      </c>
    </row>
    <row r="33" spans="2:20" s="7" customFormat="1" ht="14.4">
      <c r="B33"/>
      <c r="C33"/>
      <c r="D33"/>
      <c r="E33"/>
      <c r="F33"/>
      <c r="G33"/>
      <c r="H33"/>
      <c r="I33"/>
      <c r="J33"/>
      <c r="K33"/>
      <c r="L33"/>
      <c r="M33"/>
      <c r="N33"/>
      <c r="O33"/>
      <c r="P33"/>
      <c r="Q33"/>
      <c r="R33"/>
      <c r="T33" s="6"/>
    </row>
    <row r="34" spans="2:20" s="7" customFormat="1" ht="14.4">
      <c r="B34"/>
      <c r="C34"/>
      <c r="D34"/>
      <c r="E34"/>
      <c r="F34"/>
      <c r="G34"/>
      <c r="H34"/>
      <c r="I34"/>
      <c r="J34"/>
      <c r="K34"/>
      <c r="L34"/>
      <c r="M34"/>
      <c r="N34"/>
      <c r="O34"/>
      <c r="P34"/>
      <c r="Q34"/>
      <c r="R34"/>
      <c r="T34" s="6"/>
    </row>
    <row r="35" spans="2:20" s="7" customFormat="1" ht="14.4">
      <c r="B35"/>
      <c r="C35"/>
      <c r="D35"/>
      <c r="E35"/>
      <c r="F35"/>
      <c r="G35"/>
      <c r="H35"/>
      <c r="I35"/>
      <c r="J35"/>
      <c r="K35"/>
      <c r="L35"/>
      <c r="M35"/>
      <c r="N35"/>
      <c r="O35"/>
      <c r="P35"/>
      <c r="Q35"/>
      <c r="R35"/>
      <c r="T35" s="6"/>
    </row>
    <row r="36" spans="2:20" s="7" customFormat="1" ht="14.4">
      <c r="B36"/>
      <c r="C36"/>
      <c r="D36"/>
      <c r="E36"/>
      <c r="F36"/>
      <c r="G36"/>
      <c r="H36"/>
      <c r="I36"/>
      <c r="J36"/>
      <c r="K36"/>
      <c r="L36"/>
      <c r="M36"/>
      <c r="N36"/>
      <c r="O36"/>
      <c r="P36"/>
      <c r="Q36"/>
      <c r="R36"/>
      <c r="T36" s="6"/>
    </row>
    <row r="37" spans="2:20" s="7" customFormat="1" ht="14.4">
      <c r="B37"/>
      <c r="C37"/>
      <c r="D37"/>
      <c r="E37"/>
      <c r="F37"/>
      <c r="G37"/>
      <c r="H37"/>
      <c r="I37"/>
      <c r="J37"/>
      <c r="K37"/>
      <c r="L37"/>
      <c r="M37"/>
      <c r="N37"/>
      <c r="O37"/>
      <c r="P37"/>
      <c r="Q37"/>
      <c r="R37"/>
      <c r="T37" s="6"/>
    </row>
    <row r="38" spans="2:20" s="7" customFormat="1" ht="14.4">
      <c r="B38"/>
      <c r="C38"/>
      <c r="D38"/>
      <c r="E38" s="652"/>
      <c r="F38"/>
      <c r="G38"/>
      <c r="H38" s="652"/>
      <c r="I38"/>
      <c r="J38"/>
      <c r="K38" s="652"/>
      <c r="L38"/>
      <c r="M38"/>
      <c r="N38" s="652"/>
      <c r="O38"/>
      <c r="P38"/>
      <c r="Q38" s="652"/>
      <c r="R38"/>
      <c r="T38" s="6"/>
    </row>
    <row r="39" spans="2:20" ht="14.4">
      <c r="B39"/>
      <c r="C39"/>
      <c r="D39"/>
      <c r="E39"/>
      <c r="F39"/>
      <c r="G39"/>
      <c r="H39"/>
      <c r="I39"/>
      <c r="J39"/>
      <c r="K39"/>
      <c r="L39"/>
      <c r="M39"/>
      <c r="N39"/>
      <c r="O39"/>
      <c r="P39"/>
      <c r="Q39"/>
      <c r="R39"/>
    </row>
    <row r="40" spans="2:20" ht="60" customHeight="1">
      <c r="B40"/>
      <c r="C40"/>
      <c r="D40"/>
      <c r="E40"/>
      <c r="F40"/>
      <c r="G40"/>
      <c r="H40"/>
      <c r="I40"/>
      <c r="J40"/>
      <c r="K40"/>
      <c r="L40"/>
      <c r="M40"/>
      <c r="N40"/>
      <c r="O40"/>
      <c r="P40"/>
      <c r="Q40"/>
      <c r="R40"/>
    </row>
    <row r="41" spans="2:20" ht="24" customHeight="1">
      <c r="B41" s="864"/>
      <c r="C41" s="864"/>
      <c r="D41" s="864"/>
      <c r="E41" s="864"/>
      <c r="F41" s="864"/>
      <c r="G41" s="864"/>
      <c r="H41" s="864"/>
      <c r="I41" s="864"/>
      <c r="J41" s="864"/>
      <c r="K41" s="864"/>
      <c r="L41" s="864"/>
      <c r="M41" s="864"/>
      <c r="N41" s="864"/>
      <c r="O41" s="864"/>
      <c r="P41" s="864"/>
      <c r="Q41" s="864"/>
      <c r="R41" s="864"/>
    </row>
    <row r="42" spans="2:20" ht="24" customHeight="1">
      <c r="B42" s="862"/>
      <c r="C42" s="862"/>
      <c r="D42" s="862"/>
      <c r="E42" s="862"/>
      <c r="F42" s="862"/>
      <c r="G42" s="862"/>
      <c r="H42" s="862"/>
      <c r="I42" s="862"/>
      <c r="J42" s="862"/>
      <c r="K42" s="862"/>
      <c r="L42" s="862"/>
      <c r="M42" s="862"/>
      <c r="N42" s="862"/>
      <c r="O42" s="862"/>
      <c r="P42" s="862"/>
      <c r="Q42" s="862"/>
      <c r="R42" s="862"/>
    </row>
    <row r="43" spans="2:20">
      <c r="B43" s="865"/>
      <c r="C43" s="865"/>
      <c r="D43" s="865"/>
      <c r="E43" s="865"/>
      <c r="F43" s="865"/>
      <c r="G43" s="865"/>
      <c r="H43" s="865"/>
      <c r="I43" s="865"/>
      <c r="J43" s="865"/>
      <c r="K43" s="865"/>
      <c r="L43" s="865"/>
      <c r="M43" s="865"/>
      <c r="N43" s="865"/>
      <c r="O43" s="865"/>
      <c r="P43" s="865"/>
      <c r="Q43" s="865"/>
      <c r="R43" s="865"/>
    </row>
    <row r="44" spans="2:20" ht="24" customHeight="1">
      <c r="B44" s="861"/>
      <c r="C44" s="861"/>
      <c r="D44" s="861"/>
      <c r="E44" s="861"/>
      <c r="F44" s="861"/>
      <c r="G44" s="861"/>
      <c r="H44" s="861"/>
      <c r="I44" s="861"/>
      <c r="J44" s="861"/>
      <c r="K44" s="861"/>
      <c r="L44" s="861"/>
      <c r="M44" s="861"/>
      <c r="N44" s="861"/>
      <c r="O44" s="861"/>
      <c r="P44" s="861"/>
      <c r="Q44" s="861"/>
      <c r="R44" s="861"/>
    </row>
    <row r="45" spans="2:20">
      <c r="B45" s="862"/>
      <c r="C45" s="862"/>
      <c r="D45" s="862"/>
      <c r="E45" s="862"/>
      <c r="F45" s="862"/>
      <c r="G45" s="862"/>
      <c r="H45" s="862"/>
      <c r="I45" s="862"/>
      <c r="J45" s="862"/>
      <c r="K45" s="862"/>
      <c r="L45" s="862"/>
      <c r="M45" s="862"/>
      <c r="N45" s="862"/>
      <c r="O45" s="862"/>
      <c r="P45" s="862"/>
      <c r="Q45" s="862"/>
      <c r="R45" s="862"/>
    </row>
    <row r="46" spans="2:20">
      <c r="B46" s="863"/>
      <c r="C46" s="863"/>
      <c r="D46" s="863"/>
      <c r="E46" s="863"/>
      <c r="F46" s="863"/>
      <c r="G46" s="863"/>
      <c r="H46" s="863"/>
      <c r="I46" s="863"/>
      <c r="J46" s="863"/>
      <c r="K46" s="863"/>
      <c r="L46" s="863"/>
      <c r="M46" s="863"/>
      <c r="N46" s="863"/>
      <c r="O46" s="863"/>
      <c r="P46" s="863"/>
      <c r="Q46" s="863"/>
      <c r="R46" s="863"/>
    </row>
    <row r="47" spans="2:20">
      <c r="B47" s="862"/>
      <c r="C47" s="862"/>
      <c r="D47" s="862"/>
      <c r="E47" s="862"/>
      <c r="F47" s="862"/>
      <c r="G47" s="862"/>
      <c r="H47" s="862"/>
      <c r="I47" s="862"/>
      <c r="J47" s="862"/>
      <c r="K47" s="862"/>
      <c r="L47" s="862"/>
      <c r="M47" s="862"/>
      <c r="N47" s="862"/>
      <c r="O47" s="862"/>
      <c r="P47" s="862"/>
      <c r="Q47" s="862"/>
      <c r="R47" s="862"/>
    </row>
  </sheetData>
  <mergeCells count="17">
    <mergeCell ref="B44:R44"/>
    <mergeCell ref="B45:R45"/>
    <mergeCell ref="B46:R46"/>
    <mergeCell ref="B47:R47"/>
    <mergeCell ref="B41:R41"/>
    <mergeCell ref="B42:R42"/>
    <mergeCell ref="B43:R43"/>
    <mergeCell ref="R8:R9"/>
    <mergeCell ref="P7:P9"/>
    <mergeCell ref="Q7:R7"/>
    <mergeCell ref="Q8:Q9"/>
    <mergeCell ref="D7:I7"/>
    <mergeCell ref="J7:O7"/>
    <mergeCell ref="D8:F8"/>
    <mergeCell ref="G8:I8"/>
    <mergeCell ref="J8:L8"/>
    <mergeCell ref="M8:O8"/>
  </mergeCells>
  <hyperlinks>
    <hyperlink ref="T2" location="Index!A1" display="Index" xr:uid="{9D03E65E-95F4-49BB-AADC-7261813C63EC}"/>
  </hyperlinks>
  <pageMargins left="0.7" right="0.7" top="0.75" bottom="0.75" header="0.3" footer="0.3"/>
  <pageSetup paperSize="9" orientation="portrait"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0B7EC-E0BF-491A-800F-57BD17136B0F}">
  <sheetPr>
    <tabColor rgb="FF92D050"/>
  </sheetPr>
  <dimension ref="B3:S70"/>
  <sheetViews>
    <sheetView showGridLines="0" zoomScale="70" zoomScaleNormal="70" workbookViewId="0">
      <selection activeCell="S3" sqref="S3"/>
    </sheetView>
  </sheetViews>
  <sheetFormatPr defaultColWidth="9.21875" defaultRowHeight="14.4"/>
  <cols>
    <col min="4" max="4" width="13.5546875" customWidth="1"/>
    <col min="5" max="5" width="20" customWidth="1"/>
    <col min="6" max="6" width="22.77734375" customWidth="1"/>
    <col min="7" max="8" width="15" customWidth="1"/>
    <col min="9" max="9" width="19" customWidth="1"/>
    <col min="10" max="10" width="20.44140625" customWidth="1"/>
    <col min="11" max="11" width="22" customWidth="1"/>
    <col min="12" max="16" width="15" customWidth="1"/>
  </cols>
  <sheetData>
    <row r="3" spans="2:19" ht="18">
      <c r="B3" s="927" t="s">
        <v>765</v>
      </c>
      <c r="C3" s="927"/>
      <c r="D3" s="927"/>
      <c r="E3" s="927"/>
      <c r="F3" s="927"/>
      <c r="G3" s="927"/>
      <c r="H3" s="927"/>
      <c r="I3" s="927"/>
      <c r="J3" s="731"/>
      <c r="K3" s="731"/>
      <c r="L3" s="921"/>
      <c r="M3" s="921"/>
      <c r="N3" s="921"/>
      <c r="O3" s="921"/>
      <c r="P3" s="921"/>
      <c r="S3" s="598" t="s">
        <v>720</v>
      </c>
    </row>
    <row r="4" spans="2:19" ht="15.6">
      <c r="B4" s="731"/>
      <c r="C4" s="921"/>
      <c r="D4" s="921"/>
      <c r="E4" s="731"/>
      <c r="F4" s="731"/>
      <c r="G4" s="921"/>
      <c r="H4" s="921"/>
      <c r="I4" s="731"/>
      <c r="J4" s="731"/>
      <c r="K4" s="731"/>
      <c r="L4" s="921"/>
      <c r="M4" s="921"/>
      <c r="N4" s="921"/>
      <c r="O4" s="921"/>
      <c r="P4" s="921"/>
    </row>
    <row r="5" spans="2:19" ht="16.2" thickBot="1">
      <c r="B5" s="731"/>
      <c r="C5" s="921"/>
      <c r="D5" s="921"/>
      <c r="E5" s="731"/>
      <c r="F5" s="731"/>
      <c r="G5" s="922"/>
      <c r="H5" s="922"/>
      <c r="I5" s="731"/>
      <c r="J5" s="731"/>
      <c r="K5" s="731"/>
      <c r="L5" s="922"/>
      <c r="M5" s="922"/>
      <c r="N5" s="922"/>
      <c r="O5" s="922"/>
      <c r="P5" s="922"/>
    </row>
    <row r="6" spans="2:19" ht="16.2" thickBot="1">
      <c r="B6" s="731"/>
      <c r="C6" s="921"/>
      <c r="D6" s="923"/>
      <c r="E6" s="732" t="s">
        <v>156</v>
      </c>
      <c r="F6" s="733" t="s">
        <v>157</v>
      </c>
      <c r="G6" s="924" t="s">
        <v>158</v>
      </c>
      <c r="H6" s="925"/>
      <c r="I6" s="733" t="s">
        <v>194</v>
      </c>
      <c r="J6" s="733" t="s">
        <v>195</v>
      </c>
      <c r="K6" s="733" t="s">
        <v>252</v>
      </c>
      <c r="L6" s="924" t="s">
        <v>253</v>
      </c>
      <c r="M6" s="925"/>
      <c r="N6" s="924" t="s">
        <v>254</v>
      </c>
      <c r="O6" s="926"/>
      <c r="P6" s="925"/>
    </row>
    <row r="7" spans="2:19" ht="72" customHeight="1" thickBot="1">
      <c r="B7" s="734"/>
      <c r="C7" s="945"/>
      <c r="D7" s="946"/>
      <c r="E7" s="936" t="s">
        <v>766</v>
      </c>
      <c r="F7" s="947"/>
      <c r="G7" s="947"/>
      <c r="H7" s="947"/>
      <c r="I7" s="948"/>
      <c r="J7" s="949" t="s">
        <v>277</v>
      </c>
      <c r="K7" s="937"/>
      <c r="L7" s="928" t="s">
        <v>767</v>
      </c>
      <c r="M7" s="929"/>
      <c r="N7" s="929"/>
      <c r="O7" s="929"/>
      <c r="P7" s="930"/>
    </row>
    <row r="8" spans="2:19" ht="23.25" customHeight="1" thickBot="1">
      <c r="B8" s="734"/>
      <c r="C8" s="945"/>
      <c r="D8" s="946"/>
      <c r="E8" s="950" t="s">
        <v>768</v>
      </c>
      <c r="F8" s="952" t="s">
        <v>769</v>
      </c>
      <c r="G8" s="953"/>
      <c r="H8" s="953"/>
      <c r="I8" s="954"/>
      <c r="J8" s="950" t="s">
        <v>770</v>
      </c>
      <c r="K8" s="950" t="s">
        <v>771</v>
      </c>
      <c r="L8" s="956"/>
      <c r="M8" s="957"/>
      <c r="N8" s="928" t="s">
        <v>772</v>
      </c>
      <c r="O8" s="929"/>
      <c r="P8" s="930"/>
    </row>
    <row r="9" spans="2:19" ht="16.2" thickBot="1">
      <c r="B9" s="734"/>
      <c r="C9" s="934"/>
      <c r="D9" s="935"/>
      <c r="E9" s="951"/>
      <c r="F9" s="736"/>
      <c r="G9" s="936" t="s">
        <v>756</v>
      </c>
      <c r="H9" s="937"/>
      <c r="I9" s="735" t="s">
        <v>773</v>
      </c>
      <c r="J9" s="951"/>
      <c r="K9" s="955"/>
      <c r="L9" s="938"/>
      <c r="M9" s="939"/>
      <c r="N9" s="931"/>
      <c r="O9" s="932"/>
      <c r="P9" s="933"/>
    </row>
    <row r="10" spans="2:19" ht="56.25" customHeight="1" thickBot="1">
      <c r="B10" s="737" t="s">
        <v>289</v>
      </c>
      <c r="C10" s="940" t="s">
        <v>290</v>
      </c>
      <c r="D10" s="941"/>
      <c r="E10" s="760">
        <v>0</v>
      </c>
      <c r="F10" s="760">
        <v>0</v>
      </c>
      <c r="G10" s="942">
        <v>0</v>
      </c>
      <c r="H10" s="943"/>
      <c r="I10" s="760">
        <v>0</v>
      </c>
      <c r="J10" s="760">
        <v>0</v>
      </c>
      <c r="K10" s="760">
        <v>0</v>
      </c>
      <c r="L10" s="942">
        <v>0</v>
      </c>
      <c r="M10" s="943"/>
      <c r="N10" s="942">
        <v>0</v>
      </c>
      <c r="O10" s="944"/>
      <c r="P10" s="943"/>
    </row>
    <row r="11" spans="2:19" ht="15" thickBot="1">
      <c r="B11" s="737" t="s">
        <v>260</v>
      </c>
      <c r="C11" s="940" t="s">
        <v>291</v>
      </c>
      <c r="D11" s="941"/>
      <c r="E11" s="760">
        <v>0</v>
      </c>
      <c r="F11" s="760">
        <v>0</v>
      </c>
      <c r="G11" s="942">
        <v>0</v>
      </c>
      <c r="H11" s="943"/>
      <c r="I11" s="760">
        <v>0</v>
      </c>
      <c r="J11" s="760">
        <v>0</v>
      </c>
      <c r="K11" s="760">
        <v>0</v>
      </c>
      <c r="L11" s="942">
        <v>0</v>
      </c>
      <c r="M11" s="943"/>
      <c r="N11" s="942">
        <v>0</v>
      </c>
      <c r="O11" s="944"/>
      <c r="P11" s="943"/>
    </row>
    <row r="12" spans="2:19" ht="15" thickBot="1">
      <c r="B12" s="723" t="s">
        <v>261</v>
      </c>
      <c r="C12" s="958" t="s">
        <v>757</v>
      </c>
      <c r="D12" s="959"/>
      <c r="E12" s="760">
        <v>0</v>
      </c>
      <c r="F12" s="760">
        <v>0</v>
      </c>
      <c r="G12" s="942">
        <v>0</v>
      </c>
      <c r="H12" s="943"/>
      <c r="I12" s="760">
        <v>0</v>
      </c>
      <c r="J12" s="760">
        <v>0</v>
      </c>
      <c r="K12" s="760">
        <v>0</v>
      </c>
      <c r="L12" s="942">
        <v>0</v>
      </c>
      <c r="M12" s="943"/>
      <c r="N12" s="942">
        <v>0</v>
      </c>
      <c r="O12" s="944"/>
      <c r="P12" s="943"/>
    </row>
    <row r="13" spans="2:19" ht="15" thickBot="1">
      <c r="B13" s="723" t="s">
        <v>293</v>
      </c>
      <c r="C13" s="958" t="s">
        <v>758</v>
      </c>
      <c r="D13" s="959"/>
      <c r="E13" s="760">
        <v>0</v>
      </c>
      <c r="F13" s="760">
        <v>0</v>
      </c>
      <c r="G13" s="942">
        <v>0</v>
      </c>
      <c r="H13" s="943"/>
      <c r="I13" s="760">
        <v>0</v>
      </c>
      <c r="J13" s="760">
        <v>0</v>
      </c>
      <c r="K13" s="760">
        <v>0</v>
      </c>
      <c r="L13" s="942">
        <v>0</v>
      </c>
      <c r="M13" s="943"/>
      <c r="N13" s="942">
        <v>0</v>
      </c>
      <c r="O13" s="944"/>
      <c r="P13" s="943"/>
    </row>
    <row r="14" spans="2:19" ht="15" thickBot="1">
      <c r="B14" s="723" t="s">
        <v>295</v>
      </c>
      <c r="C14" s="958" t="s">
        <v>759</v>
      </c>
      <c r="D14" s="959"/>
      <c r="E14" s="760">
        <v>0</v>
      </c>
      <c r="F14" s="760">
        <v>0</v>
      </c>
      <c r="G14" s="942">
        <v>0</v>
      </c>
      <c r="H14" s="943"/>
      <c r="I14" s="760">
        <v>0</v>
      </c>
      <c r="J14" s="760">
        <v>0</v>
      </c>
      <c r="K14" s="760">
        <v>0</v>
      </c>
      <c r="L14" s="942">
        <v>0</v>
      </c>
      <c r="M14" s="943"/>
      <c r="N14" s="942">
        <v>0</v>
      </c>
      <c r="O14" s="944"/>
      <c r="P14" s="943"/>
    </row>
    <row r="15" spans="2:19" ht="15" thickBot="1">
      <c r="B15" s="723" t="s">
        <v>297</v>
      </c>
      <c r="C15" s="958" t="s">
        <v>760</v>
      </c>
      <c r="D15" s="959"/>
      <c r="E15" s="760">
        <v>0</v>
      </c>
      <c r="F15" s="760">
        <v>0</v>
      </c>
      <c r="G15" s="942">
        <v>0</v>
      </c>
      <c r="H15" s="943"/>
      <c r="I15" s="760">
        <v>0</v>
      </c>
      <c r="J15" s="760">
        <v>0</v>
      </c>
      <c r="K15" s="760">
        <v>0</v>
      </c>
      <c r="L15" s="942">
        <v>0</v>
      </c>
      <c r="M15" s="943"/>
      <c r="N15" s="942">
        <v>0</v>
      </c>
      <c r="O15" s="944"/>
      <c r="P15" s="943"/>
    </row>
    <row r="16" spans="2:19" ht="15" thickBot="1">
      <c r="B16" s="723" t="s">
        <v>299</v>
      </c>
      <c r="C16" s="958" t="s">
        <v>761</v>
      </c>
      <c r="D16" s="959"/>
      <c r="E16" s="760">
        <v>0</v>
      </c>
      <c r="F16" s="760">
        <v>0</v>
      </c>
      <c r="G16" s="942">
        <v>0</v>
      </c>
      <c r="H16" s="943"/>
      <c r="I16" s="760">
        <v>0</v>
      </c>
      <c r="J16" s="760">
        <v>0</v>
      </c>
      <c r="K16" s="760">
        <v>0</v>
      </c>
      <c r="L16" s="942">
        <v>0</v>
      </c>
      <c r="M16" s="943"/>
      <c r="N16" s="942">
        <v>0</v>
      </c>
      <c r="O16" s="944"/>
      <c r="P16" s="943"/>
    </row>
    <row r="17" spans="2:16" ht="15" thickBot="1">
      <c r="B17" s="723" t="s">
        <v>301</v>
      </c>
      <c r="C17" s="958" t="s">
        <v>763</v>
      </c>
      <c r="D17" s="959"/>
      <c r="E17" s="760">
        <v>0</v>
      </c>
      <c r="F17" s="760">
        <v>0</v>
      </c>
      <c r="G17" s="942">
        <v>0</v>
      </c>
      <c r="H17" s="943"/>
      <c r="I17" s="760">
        <v>0</v>
      </c>
      <c r="J17" s="760">
        <v>0</v>
      </c>
      <c r="K17" s="760">
        <v>0</v>
      </c>
      <c r="L17" s="942">
        <v>0</v>
      </c>
      <c r="M17" s="943"/>
      <c r="N17" s="942">
        <v>0</v>
      </c>
      <c r="O17" s="944"/>
      <c r="P17" s="943"/>
    </row>
    <row r="18" spans="2:16" ht="15" thickBot="1">
      <c r="B18" s="738" t="s">
        <v>303</v>
      </c>
      <c r="C18" s="940" t="s">
        <v>306</v>
      </c>
      <c r="D18" s="941"/>
      <c r="E18" s="760">
        <v>0</v>
      </c>
      <c r="F18" s="760">
        <v>0</v>
      </c>
      <c r="G18" s="942">
        <v>0</v>
      </c>
      <c r="H18" s="943"/>
      <c r="I18" s="760">
        <v>0</v>
      </c>
      <c r="J18" s="760">
        <v>0</v>
      </c>
      <c r="K18" s="760">
        <v>0</v>
      </c>
      <c r="L18" s="942">
        <v>0</v>
      </c>
      <c r="M18" s="943"/>
      <c r="N18" s="942">
        <v>0</v>
      </c>
      <c r="O18" s="944"/>
      <c r="P18" s="943"/>
    </row>
    <row r="19" spans="2:16" ht="15" thickBot="1">
      <c r="B19" s="739" t="s">
        <v>305</v>
      </c>
      <c r="C19" s="960" t="s">
        <v>774</v>
      </c>
      <c r="D19" s="961"/>
      <c r="E19" s="760">
        <v>0</v>
      </c>
      <c r="F19" s="760">
        <v>0</v>
      </c>
      <c r="G19" s="942">
        <v>0</v>
      </c>
      <c r="H19" s="943"/>
      <c r="I19" s="760">
        <v>0</v>
      </c>
      <c r="J19" s="760">
        <v>0</v>
      </c>
      <c r="K19" s="760">
        <v>0</v>
      </c>
      <c r="L19" s="942">
        <v>0</v>
      </c>
      <c r="M19" s="943"/>
      <c r="N19" s="942">
        <v>0</v>
      </c>
      <c r="O19" s="944"/>
      <c r="P19" s="943"/>
    </row>
    <row r="20" spans="2:16">
      <c r="B20" s="962">
        <v>100</v>
      </c>
      <c r="C20" s="965" t="s">
        <v>192</v>
      </c>
      <c r="D20" s="966"/>
      <c r="E20" s="971">
        <v>0</v>
      </c>
      <c r="F20" s="971">
        <v>0</v>
      </c>
      <c r="G20" s="974">
        <v>0</v>
      </c>
      <c r="H20" s="975"/>
      <c r="I20" s="971">
        <v>0</v>
      </c>
      <c r="J20" s="971">
        <v>0</v>
      </c>
      <c r="K20" s="971">
        <v>0</v>
      </c>
      <c r="L20" s="974">
        <v>0</v>
      </c>
      <c r="M20" s="975"/>
      <c r="N20" s="974">
        <v>0</v>
      </c>
      <c r="O20" s="981"/>
      <c r="P20" s="975"/>
    </row>
    <row r="21" spans="2:16">
      <c r="B21" s="963"/>
      <c r="C21" s="967"/>
      <c r="D21" s="968"/>
      <c r="E21" s="972"/>
      <c r="F21" s="972"/>
      <c r="G21" s="976"/>
      <c r="H21" s="977"/>
      <c r="I21" s="972"/>
      <c r="J21" s="972"/>
      <c r="K21" s="972"/>
      <c r="L21" s="976"/>
      <c r="M21" s="977"/>
      <c r="N21" s="976"/>
      <c r="O21" s="982"/>
      <c r="P21" s="977"/>
    </row>
    <row r="22" spans="2:16">
      <c r="B22" s="963"/>
      <c r="C22" s="967"/>
      <c r="D22" s="968"/>
      <c r="E22" s="972"/>
      <c r="F22" s="972"/>
      <c r="G22" s="976"/>
      <c r="H22" s="977"/>
      <c r="I22" s="972"/>
      <c r="J22" s="972"/>
      <c r="K22" s="972"/>
      <c r="L22" s="976"/>
      <c r="M22" s="977"/>
      <c r="N22" s="976"/>
      <c r="O22" s="982"/>
      <c r="P22" s="977"/>
    </row>
    <row r="23" spans="2:16" ht="15" thickBot="1">
      <c r="B23" s="964"/>
      <c r="C23" s="969"/>
      <c r="D23" s="970"/>
      <c r="E23" s="973"/>
      <c r="F23" s="973"/>
      <c r="G23" s="978"/>
      <c r="H23" s="979"/>
      <c r="I23" s="973"/>
      <c r="J23" s="973"/>
      <c r="K23" s="973"/>
      <c r="L23" s="978"/>
      <c r="M23" s="979"/>
      <c r="N23" s="978"/>
      <c r="O23" s="983"/>
      <c r="P23" s="979"/>
    </row>
    <row r="24" spans="2:16" ht="15.6">
      <c r="B24" s="731"/>
      <c r="C24" s="984"/>
      <c r="D24" s="984"/>
      <c r="E24" s="731"/>
      <c r="F24" s="731"/>
      <c r="G24" s="984"/>
      <c r="H24" s="984"/>
      <c r="I24" s="731"/>
      <c r="J24" s="731"/>
      <c r="K24" s="731"/>
      <c r="L24" s="984"/>
      <c r="M24" s="984"/>
      <c r="N24" s="984"/>
      <c r="O24" s="984"/>
      <c r="P24" s="984"/>
    </row>
    <row r="25" spans="2:16" ht="15.6">
      <c r="B25" s="980"/>
      <c r="C25" s="980"/>
      <c r="D25" s="980"/>
      <c r="E25" s="731"/>
      <c r="F25" s="731"/>
      <c r="G25" s="921"/>
      <c r="H25" s="921"/>
      <c r="I25" s="731"/>
      <c r="J25" s="731"/>
      <c r="K25" s="731"/>
      <c r="L25" s="921"/>
      <c r="M25" s="921"/>
      <c r="N25" s="921"/>
      <c r="O25" s="921"/>
      <c r="P25" s="921"/>
    </row>
    <row r="26" spans="2:16" ht="15.6">
      <c r="B26" s="731"/>
      <c r="C26" s="921"/>
      <c r="D26" s="921"/>
      <c r="E26" s="731"/>
      <c r="F26" s="731"/>
      <c r="G26" s="921"/>
      <c r="H26" s="921"/>
      <c r="I26" s="731"/>
      <c r="J26" s="731"/>
      <c r="K26" s="731"/>
      <c r="L26" s="921"/>
      <c r="M26" s="921"/>
      <c r="N26" s="921"/>
      <c r="O26" s="921"/>
      <c r="P26" s="921"/>
    </row>
    <row r="27" spans="2:16" ht="15.6">
      <c r="B27" s="980"/>
      <c r="C27" s="980"/>
      <c r="D27" s="980"/>
      <c r="E27" s="731"/>
      <c r="F27" s="731"/>
      <c r="G27" s="921"/>
      <c r="H27" s="921"/>
      <c r="I27" s="731"/>
      <c r="J27" s="731"/>
      <c r="K27" s="731"/>
      <c r="L27" s="921"/>
      <c r="M27" s="921"/>
      <c r="N27" s="921"/>
      <c r="O27" s="921"/>
      <c r="P27" s="921"/>
    </row>
    <row r="28" spans="2:16" ht="36" customHeight="1">
      <c r="B28" s="985"/>
      <c r="C28" s="985"/>
      <c r="D28" s="985"/>
      <c r="E28" s="985"/>
      <c r="F28" s="985"/>
      <c r="G28" s="985"/>
      <c r="H28" s="985"/>
      <c r="I28" s="985"/>
      <c r="J28" s="985"/>
      <c r="K28" s="985"/>
      <c r="L28" s="985"/>
      <c r="M28" s="985"/>
      <c r="N28" s="985"/>
      <c r="O28" s="985"/>
      <c r="P28" s="985"/>
    </row>
    <row r="29" spans="2:16">
      <c r="B29" s="986"/>
      <c r="C29" s="986"/>
      <c r="D29" s="986"/>
      <c r="E29" s="986"/>
      <c r="F29" s="986"/>
      <c r="G29" s="986"/>
      <c r="H29" s="986"/>
      <c r="I29" s="986"/>
      <c r="J29" s="986"/>
      <c r="K29" s="986"/>
      <c r="L29" s="986"/>
      <c r="M29" s="986"/>
      <c r="N29" s="986"/>
      <c r="O29" s="986"/>
      <c r="P29" s="986"/>
    </row>
    <row r="30" spans="2:16" ht="36" customHeight="1">
      <c r="B30" s="985"/>
      <c r="C30" s="985"/>
      <c r="D30" s="985"/>
      <c r="E30" s="985"/>
      <c r="F30" s="985"/>
      <c r="G30" s="985"/>
      <c r="H30" s="985"/>
      <c r="I30" s="985"/>
      <c r="J30" s="985"/>
      <c r="K30" s="985"/>
      <c r="L30" s="985"/>
      <c r="M30" s="985"/>
      <c r="N30" s="985"/>
      <c r="O30" s="985"/>
      <c r="P30" s="985"/>
    </row>
    <row r="31" spans="2:16" ht="24" customHeight="1">
      <c r="B31" s="985"/>
      <c r="C31" s="985"/>
      <c r="D31" s="985"/>
      <c r="E31" s="985"/>
      <c r="F31" s="985"/>
      <c r="G31" s="985"/>
      <c r="H31" s="985"/>
      <c r="I31" s="985"/>
      <c r="J31" s="985"/>
      <c r="K31" s="985"/>
      <c r="L31" s="985"/>
      <c r="M31" s="985"/>
      <c r="N31" s="985"/>
      <c r="O31" s="985"/>
      <c r="P31" s="985"/>
    </row>
    <row r="32" spans="2:16">
      <c r="B32" s="985"/>
      <c r="C32" s="985"/>
      <c r="D32" s="985"/>
      <c r="E32" s="985"/>
      <c r="F32" s="985"/>
      <c r="G32" s="985"/>
      <c r="H32" s="985"/>
      <c r="I32" s="985"/>
      <c r="J32" s="985"/>
      <c r="K32" s="985"/>
      <c r="L32" s="985"/>
      <c r="M32" s="985"/>
      <c r="N32" s="985"/>
      <c r="O32" s="985"/>
      <c r="P32" s="985"/>
    </row>
    <row r="33" spans="2:16" ht="24" customHeight="1">
      <c r="B33" s="985"/>
      <c r="C33" s="985"/>
      <c r="D33" s="985"/>
      <c r="E33" s="985"/>
      <c r="F33" s="985"/>
      <c r="G33" s="985"/>
      <c r="H33" s="985"/>
      <c r="I33" s="985"/>
      <c r="J33" s="985"/>
      <c r="K33" s="985"/>
      <c r="L33" s="985"/>
      <c r="M33" s="985"/>
      <c r="N33" s="985"/>
      <c r="O33" s="985"/>
      <c r="P33" s="985"/>
    </row>
    <row r="34" spans="2:16" ht="48" customHeight="1">
      <c r="B34" s="985"/>
      <c r="C34" s="985"/>
      <c r="D34" s="985"/>
      <c r="E34" s="985"/>
      <c r="F34" s="985"/>
      <c r="G34" s="985"/>
      <c r="H34" s="985"/>
      <c r="I34" s="985"/>
      <c r="J34" s="985"/>
      <c r="K34" s="985"/>
      <c r="L34" s="985"/>
      <c r="M34" s="985"/>
      <c r="N34" s="985"/>
      <c r="O34" s="985"/>
      <c r="P34" s="985"/>
    </row>
    <row r="35" spans="2:16" ht="60" customHeight="1">
      <c r="B35" s="985"/>
      <c r="C35" s="985"/>
      <c r="D35" s="985"/>
      <c r="E35" s="985"/>
      <c r="F35" s="985"/>
      <c r="G35" s="985"/>
      <c r="H35" s="985"/>
      <c r="I35" s="985"/>
      <c r="J35" s="985"/>
      <c r="K35" s="985"/>
      <c r="L35" s="985"/>
      <c r="M35" s="985"/>
      <c r="N35" s="985"/>
      <c r="O35" s="985"/>
      <c r="P35" s="985"/>
    </row>
    <row r="36" spans="2:16" ht="15.6">
      <c r="B36" s="731"/>
      <c r="C36" s="921"/>
      <c r="D36" s="921"/>
      <c r="E36" s="731"/>
      <c r="F36" s="731"/>
      <c r="G36" s="921"/>
      <c r="H36" s="921"/>
      <c r="I36" s="731"/>
      <c r="J36" s="731"/>
      <c r="K36" s="731"/>
      <c r="L36" s="921"/>
      <c r="M36" s="921"/>
      <c r="N36" s="921"/>
      <c r="O36" s="921"/>
      <c r="P36" s="921"/>
    </row>
    <row r="37" spans="2:16" ht="15.6">
      <c r="B37" s="988"/>
      <c r="C37" s="988"/>
      <c r="D37" s="988"/>
      <c r="E37" s="731"/>
      <c r="F37" s="731"/>
      <c r="G37" s="921"/>
      <c r="H37" s="921"/>
      <c r="I37" s="731"/>
      <c r="J37" s="731"/>
      <c r="K37" s="731"/>
      <c r="L37" s="921"/>
      <c r="M37" s="921"/>
      <c r="N37" s="921"/>
      <c r="O37" s="921"/>
      <c r="P37" s="921"/>
    </row>
    <row r="38" spans="2:16" ht="39.75" customHeight="1">
      <c r="B38" s="985"/>
      <c r="C38" s="985"/>
      <c r="D38" s="985"/>
      <c r="E38" s="985"/>
      <c r="F38" s="985"/>
      <c r="G38" s="985"/>
      <c r="H38" s="985"/>
      <c r="I38" s="985"/>
      <c r="J38" s="985"/>
      <c r="K38" s="985"/>
      <c r="L38" s="985"/>
      <c r="M38" s="985"/>
      <c r="N38" s="985"/>
      <c r="O38" s="985"/>
      <c r="P38" s="985"/>
    </row>
    <row r="39" spans="2:16">
      <c r="B39" s="987"/>
      <c r="C39" s="987"/>
      <c r="D39" s="987"/>
      <c r="E39" s="987"/>
      <c r="F39" s="987"/>
      <c r="G39" s="987"/>
      <c r="H39" s="987"/>
      <c r="I39" s="987"/>
      <c r="J39" s="987"/>
      <c r="K39" s="987"/>
      <c r="L39" s="987"/>
      <c r="M39" s="987"/>
      <c r="N39" s="987"/>
      <c r="O39" s="987"/>
      <c r="P39" s="987"/>
    </row>
    <row r="40" spans="2:16">
      <c r="B40" s="987"/>
      <c r="C40" s="987"/>
      <c r="D40" s="987"/>
      <c r="E40" s="987"/>
      <c r="F40" s="987"/>
      <c r="G40" s="987"/>
      <c r="H40" s="987"/>
      <c r="I40" s="987"/>
      <c r="J40" s="987"/>
      <c r="K40" s="987"/>
      <c r="L40" s="987"/>
      <c r="M40" s="987"/>
      <c r="N40" s="987"/>
      <c r="O40" s="987"/>
      <c r="P40" s="987"/>
    </row>
    <row r="41" spans="2:16">
      <c r="B41" s="987"/>
      <c r="C41" s="987"/>
      <c r="D41" s="987"/>
      <c r="E41" s="987"/>
      <c r="F41" s="987"/>
      <c r="G41" s="987"/>
      <c r="H41" s="987"/>
      <c r="I41" s="987"/>
      <c r="J41" s="987"/>
      <c r="K41" s="987"/>
      <c r="L41" s="987"/>
      <c r="M41" s="987"/>
      <c r="N41" s="987"/>
      <c r="O41" s="987"/>
      <c r="P41" s="987"/>
    </row>
    <row r="42" spans="2:16">
      <c r="B42" s="987"/>
      <c r="C42" s="987"/>
      <c r="D42" s="987"/>
      <c r="E42" s="987"/>
      <c r="F42" s="987"/>
      <c r="G42" s="987"/>
      <c r="H42" s="987"/>
      <c r="I42" s="987"/>
      <c r="J42" s="987"/>
      <c r="K42" s="987"/>
      <c r="L42" s="987"/>
      <c r="M42" s="987"/>
      <c r="N42" s="987"/>
      <c r="O42" s="987"/>
      <c r="P42" s="987"/>
    </row>
    <row r="43" spans="2:16">
      <c r="B43" s="987"/>
      <c r="C43" s="987"/>
      <c r="D43" s="987"/>
      <c r="E43" s="987"/>
      <c r="F43" s="987"/>
      <c r="G43" s="987"/>
      <c r="H43" s="987"/>
      <c r="I43" s="987"/>
      <c r="J43" s="987"/>
      <c r="K43" s="987"/>
      <c r="L43" s="987"/>
      <c r="M43" s="987"/>
      <c r="N43" s="987"/>
      <c r="O43" s="987"/>
      <c r="P43" s="987"/>
    </row>
    <row r="44" spans="2:16">
      <c r="B44" s="987"/>
      <c r="C44" s="987"/>
      <c r="D44" s="987"/>
      <c r="E44" s="987"/>
      <c r="F44" s="987"/>
      <c r="G44" s="987"/>
      <c r="H44" s="987"/>
      <c r="I44" s="987"/>
      <c r="J44" s="987"/>
      <c r="K44" s="987"/>
      <c r="L44" s="987"/>
      <c r="M44" s="987"/>
      <c r="N44" s="987"/>
      <c r="O44" s="987"/>
      <c r="P44" s="987"/>
    </row>
    <row r="45" spans="2:16">
      <c r="P45" s="740"/>
    </row>
    <row r="46" spans="2:16">
      <c r="P46" s="740"/>
    </row>
    <row r="47" spans="2:16">
      <c r="P47" s="740"/>
    </row>
    <row r="48" spans="2:16" ht="24" customHeight="1">
      <c r="P48" s="740"/>
    </row>
    <row r="49" spans="16:16" ht="24" customHeight="1">
      <c r="P49" s="740"/>
    </row>
    <row r="50" spans="16:16">
      <c r="P50" s="740"/>
    </row>
    <row r="51" spans="16:16">
      <c r="P51" s="740"/>
    </row>
    <row r="52" spans="16:16">
      <c r="P52" s="740"/>
    </row>
    <row r="53" spans="16:16">
      <c r="P53" s="740"/>
    </row>
    <row r="54" spans="16:16">
      <c r="P54" s="740"/>
    </row>
    <row r="55" spans="16:16">
      <c r="P55" s="740"/>
    </row>
    <row r="56" spans="16:16">
      <c r="P56" s="740"/>
    </row>
    <row r="57" spans="16:16">
      <c r="P57" s="740"/>
    </row>
    <row r="58" spans="16:16" ht="36" customHeight="1">
      <c r="P58" s="740"/>
    </row>
    <row r="59" spans="16:16">
      <c r="P59" s="740"/>
    </row>
    <row r="60" spans="16:16">
      <c r="P60" s="740"/>
    </row>
    <row r="61" spans="16:16">
      <c r="P61" s="740"/>
    </row>
    <row r="62" spans="16:16">
      <c r="P62" s="740"/>
    </row>
    <row r="63" spans="16:16">
      <c r="P63" s="740"/>
    </row>
    <row r="64" spans="16:16">
      <c r="P64" s="740"/>
    </row>
    <row r="65" spans="2:16">
      <c r="P65" s="740"/>
    </row>
    <row r="66" spans="2:16">
      <c r="P66" s="740"/>
    </row>
    <row r="67" spans="2:16">
      <c r="P67" s="740"/>
    </row>
    <row r="68" spans="2:16" ht="36" customHeight="1">
      <c r="P68" s="740"/>
    </row>
    <row r="69" spans="2:16" ht="48" customHeight="1">
      <c r="P69" s="740"/>
    </row>
    <row r="70" spans="2:16" ht="15.6">
      <c r="B70" s="921"/>
      <c r="C70" s="921"/>
      <c r="D70" s="921"/>
      <c r="E70" s="921"/>
      <c r="F70" s="921"/>
      <c r="G70" s="921"/>
      <c r="H70" s="921"/>
      <c r="I70" s="921"/>
      <c r="J70" s="921"/>
      <c r="K70" s="921"/>
      <c r="L70" s="921"/>
      <c r="M70" s="921"/>
      <c r="N70" s="921"/>
      <c r="O70" s="731"/>
      <c r="P70" s="740"/>
    </row>
  </sheetData>
  <mergeCells count="117">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J20:J23"/>
    <mergeCell ref="K20:K23"/>
    <mergeCell ref="L20:M23"/>
    <mergeCell ref="N20:P23"/>
    <mergeCell ref="C24:D24"/>
    <mergeCell ref="G24:H24"/>
    <mergeCell ref="L24:M24"/>
    <mergeCell ref="N24:P24"/>
    <mergeCell ref="C19:D19"/>
    <mergeCell ref="G19:H19"/>
    <mergeCell ref="L19:M19"/>
    <mergeCell ref="N19:P19"/>
    <mergeCell ref="B20:B23"/>
    <mergeCell ref="C20:D23"/>
    <mergeCell ref="E20:E23"/>
    <mergeCell ref="F20:F23"/>
    <mergeCell ref="G20:H23"/>
    <mergeCell ref="I20:I23"/>
    <mergeCell ref="C17:D17"/>
    <mergeCell ref="G17:H17"/>
    <mergeCell ref="L17:M17"/>
    <mergeCell ref="N17:P17"/>
    <mergeCell ref="C18:D18"/>
    <mergeCell ref="G18:H18"/>
    <mergeCell ref="L18:M18"/>
    <mergeCell ref="N18:P18"/>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C11:D11"/>
    <mergeCell ref="G11:H11"/>
    <mergeCell ref="L11:M11"/>
    <mergeCell ref="N11:P11"/>
    <mergeCell ref="C12:D12"/>
    <mergeCell ref="G12:H12"/>
    <mergeCell ref="L12:M12"/>
    <mergeCell ref="N12:P12"/>
    <mergeCell ref="N8:P9"/>
    <mergeCell ref="C9:D9"/>
    <mergeCell ref="G9:H9"/>
    <mergeCell ref="L9:M9"/>
    <mergeCell ref="C10:D10"/>
    <mergeCell ref="G10:H10"/>
    <mergeCell ref="L10:M10"/>
    <mergeCell ref="N10:P10"/>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hyperlinks>
    <hyperlink ref="S3" location="Index!A1" display="Index" xr:uid="{58781A76-337B-4F08-941C-B06896362EC2}"/>
  </hyperlinks>
  <pageMargins left="0.7" right="0.7" top="0.75" bottom="0.75" header="0.3" footer="0.3"/>
  <pageSetup paperSize="9"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8" ma:contentTypeDescription="Create a new document." ma:contentTypeScope="" ma:versionID="9a36b959bf37ee7037253d8f33fb29ba">
  <xsd:schema xmlns:xsd="http://www.w3.org/2001/XMLSchema" xmlns:xs="http://www.w3.org/2001/XMLSchema" xmlns:p="http://schemas.microsoft.com/office/2006/metadata/properties" xmlns:ns2="44514f7d-5abc-4932-bdad-974184ce6972" targetNamespace="http://schemas.microsoft.com/office/2006/metadata/properties" ma:root="true" ma:fieldsID="517c8e08fc21cd84015d864d89af7329"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8A78A975-79AD-4A56-9035-E48A6BC8DD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1</vt:i4>
      </vt:variant>
    </vt:vector>
  </HeadingPairs>
  <TitlesOfParts>
    <vt:vector size="30" baseType="lpstr">
      <vt:lpstr>Index</vt:lpstr>
      <vt:lpstr>EU KM1</vt:lpstr>
      <vt:lpstr>EU OV1</vt:lpstr>
      <vt:lpstr>EU CC1</vt:lpstr>
      <vt:lpstr>EU CC2</vt:lpstr>
      <vt:lpstr>EU LIQ1</vt:lpstr>
      <vt:lpstr>EU LIQ2</vt:lpstr>
      <vt:lpstr>EU CR1</vt:lpstr>
      <vt:lpstr>EU CQ1</vt:lpstr>
      <vt:lpstr>EU CQ3</vt:lpstr>
      <vt:lpstr>EU CQ7</vt:lpstr>
      <vt:lpstr>EU CR3</vt:lpstr>
      <vt:lpstr>EU CR4</vt:lpstr>
      <vt:lpstr>EU CR5</vt:lpstr>
      <vt:lpstr>EU MR1</vt:lpstr>
      <vt:lpstr>EU OR1</vt:lpstr>
      <vt:lpstr>EU REM1</vt:lpstr>
      <vt:lpstr>EU REM2 </vt:lpstr>
      <vt:lpstr> EU REM3</vt:lpstr>
      <vt:lpstr>EU REM4</vt:lpstr>
      <vt:lpstr>EU REM5</vt:lpstr>
      <vt:lpstr>EU OVB</vt:lpstr>
      <vt:lpstr>EU OVC </vt:lpstr>
      <vt:lpstr>EU OVA</vt:lpstr>
      <vt:lpstr>EU CRA</vt:lpstr>
      <vt:lpstr>EU MRA </vt:lpstr>
      <vt:lpstr>EU ORA</vt:lpstr>
      <vt:lpstr>EU LIQA</vt:lpstr>
      <vt:lpstr>EU REMA </vt:lpstr>
      <vt:lpstr>'EU REM5'!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António Dias</cp:lastModifiedBy>
  <cp:revision/>
  <dcterms:created xsi:type="dcterms:W3CDTF">2012-12-18T10:53:22Z</dcterms:created>
  <dcterms:modified xsi:type="dcterms:W3CDTF">2025-01-23T15:53: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